>
      </c>
      <c r="G311" s="406">
        <v>-3.2104530331740602</v>
      </c>
    </row>
    <row r="312" spans="3:7" x14ac:dyDescent="0.35">
      <c r="C312" s="425">
        <v>39888</v>
      </c>
      <c r="D312" s="406">
        <v>-9.5282025792970622</v>
      </c>
      <c r="E312" s="406">
        <v>-4.2536865977505887</v>
      </c>
      <c r="F312" s="406">
        <v>-0.37698442283539429</v>
      </c>
      <c r="G312" s="406">
        <v>-3.5739828290288918</v>
      </c>
    </row>
    <row r="313" spans="3:7" x14ac:dyDescent="0.35">
      <c r="C313" s="425">
        <v>39889</v>
      </c>
      <c r="D313" s="406">
        <v>-9.470919780251414</v>
      </c>
      <c r="E313" s="406">
        <v>-4.6669294357342075</v>
      </c>
      <c r="F313" s="406">
        <v>-0.37914096665431174</v>
      </c>
      <c r="G313" s="406">
        <v>-3.5270292992094681</v>
      </c>
    </row>
    <row r="314" spans="3:7" x14ac:dyDescent="0.35">
      <c r="C314" s="425">
        <v>39890</v>
      </c>
      <c r="D314" s="406">
        <v>-9.3533423021537594</v>
      </c>
      <c r="E314" s="406">
        <v>-5.3133790315824942</v>
      </c>
      <c r="F314" s="406">
        <v>-0.46612904596930249</v>
      </c>
      <c r="G314" s="406">
        <v>-3.0167654655126346</v>
      </c>
    </row>
    <row r="315" spans="3:7" x14ac:dyDescent="0.35">
      <c r="C315" s="425">
        <v>39891</v>
      </c>
      <c r="D315" s="406">
        <v>-9.4649278512739983</v>
      </c>
      <c r="E315" s="406">
        <v>-4.6223499825704053</v>
      </c>
      <c r="F315" s="406">
        <v>-0.5183180187816292</v>
      </c>
      <c r="G315" s="406">
        <v>-2.8655659563202986</v>
      </c>
    </row>
    <row r="316" spans="3:7" x14ac:dyDescent="0.35">
      <c r="C316" s="425">
        <v>39892</v>
      </c>
      <c r="D316" s="406">
        <v>-10.276089495171428</v>
      </c>
      <c r="E316" s="406">
        <v>-4.3287914287713667</v>
      </c>
      <c r="F316" s="406">
        <v>-0.572161099220171</v>
      </c>
      <c r="G316" s="406">
        <v>-2.8259783917212475</v>
      </c>
    </row>
    <row r="317" spans="3:7" x14ac:dyDescent="0.35">
      <c r="C317" s="425">
        <v>39895</v>
      </c>
      <c r="D317" s="406">
        <v>-10.099901224481673</v>
      </c>
      <c r="E317" s="406">
        <v>-3.7911451884843683</v>
      </c>
      <c r="F317" s="406">
        <v>-0.58538200157161713</v>
      </c>
      <c r="G317" s="406">
        <v>-2.7445812229601958</v>
      </c>
    </row>
    <row r="318" spans="3:7" x14ac:dyDescent="0.35">
      <c r="C318" s="425">
        <v>39896</v>
      </c>
      <c r="D318" s="406">
        <v>-9.8475913874901835</v>
      </c>
      <c r="E318" s="406">
        <v>-3.2129698512913736</v>
      </c>
      <c r="F318" s="406">
        <v>-0.5350270731525878</v>
      </c>
      <c r="G318" s="406">
        <v>-2.6286122380166068</v>
      </c>
    </row>
    <row r="319" spans="3:7" x14ac:dyDescent="0.35">
      <c r="C319" s="425">
        <v>39897</v>
      </c>
      <c r="D319" s="406">
        <v>-9.3727529720605531</v>
      </c>
      <c r="E319" s="406">
        <v>-2.8946523562816151</v>
      </c>
      <c r="F319" s="406">
        <v>-0.41921275220004689</v>
      </c>
      <c r="G319" s="406">
        <v>-2.338580988312533</v>
      </c>
    </row>
    <row r="320" spans="3:7" x14ac:dyDescent="0.35">
      <c r="C320" s="425">
        <v>39898</v>
      </c>
      <c r="D320" s="406">
        <v>-8.7902535586217372</v>
      </c>
      <c r="E320" s="406">
        <v>-2.3104968795835084</v>
      </c>
      <c r="F320" s="406">
        <v>-0.4955888918270086</v>
      </c>
      <c r="G320" s="406">
        <v>-2.2530878884194823</v>
      </c>
    </row>
    <row r="321" spans="3:7" x14ac:dyDescent="0.35">
      <c r="C321" s="425">
        <v>39899</v>
      </c>
      <c r="D321" s="406">
        <v>-8.7872952027333842</v>
      </c>
      <c r="E321" s="406">
        <v>-2.2146525302205853</v>
      </c>
      <c r="F321" s="406">
        <v>-0.43083058138868402</v>
      </c>
      <c r="G321" s="406">
        <v>-2.2507652338065807</v>
      </c>
    </row>
    <row r="322" spans="3:7" x14ac:dyDescent="0.35">
      <c r="C322" s="425">
        <v>39902</v>
      </c>
      <c r="D322" s="406">
        <v>-8.1711228534552838</v>
      </c>
      <c r="E322" s="406">
        <v>-2.1802265322199332</v>
      </c>
      <c r="F322" s="406">
        <v>-0.66814006717896413</v>
      </c>
      <c r="G322" s="406">
        <v>-2.8053728647556886</v>
      </c>
    </row>
    <row r="323" spans="3:7" x14ac:dyDescent="0.35">
      <c r="C323" s="425">
        <v>39903</v>
      </c>
      <c r="D323" s="406">
        <v>-7.612831910339545</v>
      </c>
      <c r="E323" s="406">
        <v>-2.2901849219583035</v>
      </c>
      <c r="F323" s="406">
        <v>-0.72663022798544563</v>
      </c>
      <c r="G323" s="406">
        <v>-2.9468610878071066</v>
      </c>
    </row>
    <row r="324" spans="3:7" x14ac:dyDescent="0.35">
      <c r="C324" s="425">
        <v>39904</v>
      </c>
      <c r="D324" s="406">
        <v>-7.935902532030136</v>
      </c>
      <c r="E324" s="406">
        <v>-2.090927900577376</v>
      </c>
      <c r="F324" s="406">
        <v>-0.69780602456942686</v>
      </c>
      <c r="G324" s="406">
        <v>-2.8247541242082539</v>
      </c>
    </row>
    <row r="325" spans="3:7" x14ac:dyDescent="0.35">
      <c r="C325" s="425">
        <v>39905</v>
      </c>
      <c r="D325" s="406">
        <v>-7.9035725868298483</v>
      </c>
      <c r="E325" s="406">
        <v>-1.8431164404562519</v>
      </c>
      <c r="F325" s="406">
        <v>-0.45242892264495232</v>
      </c>
      <c r="G325" s="406">
        <v>-3.261790818708171</v>
      </c>
    </row>
    <row r="326" spans="3:7" x14ac:dyDescent="0.35">
      <c r="C326" s="425">
        <v>39906</v>
      </c>
      <c r="D326" s="406">
        <v>-8.1590353297233005</v>
      </c>
      <c r="E326" s="406">
        <v>-1.7794716967126014</v>
      </c>
      <c r="F326" s="406">
        <v>-0.44581469348372987</v>
      </c>
      <c r="G326" s="406">
        <v>-3.2355881765564938</v>
      </c>
    </row>
    <row r="327" spans="3:7" x14ac:dyDescent="0.35">
      <c r="C327" s="425">
        <v>39909</v>
      </c>
      <c r="D327" s="406">
        <v>-7.6914838233570064</v>
      </c>
      <c r="E327" s="406">
        <v>-1.9733619103358548</v>
      </c>
      <c r="F327" s="406">
        <v>-0.32357066752324304</v>
      </c>
      <c r="G327" s="406">
        <v>-3.2796559215943608</v>
      </c>
    </row>
    <row r="328" spans="3:7" x14ac:dyDescent="0.35">
      <c r="C328" s="425">
        <v>39910</v>
      </c>
      <c r="D328" s="406">
        <v>-7.8594751934154283</v>
      </c>
      <c r="E328" s="406">
        <v>-2.1606049358584247</v>
      </c>
      <c r="F328" s="406">
        <v>-0.29819337391002942</v>
      </c>
      <c r="G328" s="406">
        <v>-2.9721859319014232</v>
      </c>
    </row>
    <row r="329" spans="3:7" x14ac:dyDescent="0.35">
      <c r="C329" s="425">
        <v>39911</v>
      </c>
      <c r="D329" s="406">
        <v>-7.8327376311571149</v>
      </c>
      <c r="E329" s="406">
        <v>-2.3781556675426136</v>
      </c>
      <c r="F329" s="406">
        <v>-0.17857652996998236</v>
      </c>
      <c r="G329" s="406">
        <v>-3.6423968885702389</v>
      </c>
    </row>
    <row r="330" spans="3:7" x14ac:dyDescent="0.35">
      <c r="C330" s="425">
        <v>39912</v>
      </c>
      <c r="D330" s="406">
        <v>-7.5910781915772372</v>
      </c>
      <c r="E330" s="406">
        <v>-2.5768482531171539</v>
      </c>
      <c r="F330" s="406">
        <v>-0.15040428629905736</v>
      </c>
      <c r="G330" s="406">
        <v>-4.1308467248662986</v>
      </c>
    </row>
    <row r="331" spans="3:7" x14ac:dyDescent="0.35">
      <c r="C331" s="425">
        <v>39913</v>
      </c>
      <c r="D331" s="406">
        <v>-8.690469207031704</v>
      </c>
      <c r="E331" s="406">
        <v>-2.3125138278642292</v>
      </c>
      <c r="F331" s="406">
        <v>-0.13615486079013314</v>
      </c>
      <c r="G331" s="406">
        <v>-3.924514375234609</v>
      </c>
    </row>
    <row r="332" spans="3:7" x14ac:dyDescent="0.35">
      <c r="C332" s="425">
        <v>39917</v>
      </c>
      <c r="D332" s="406">
        <v>-9.0718303023102465</v>
      </c>
      <c r="E332" s="406">
        <v>-2.000478516070392</v>
      </c>
      <c r="F332" s="406">
        <v>-0.28988552675318968</v>
      </c>
      <c r="G332" s="406">
        <v>-3.2445414003590503</v>
      </c>
    </row>
    <row r="333" spans="3:7" x14ac:dyDescent="0.35">
      <c r="C333" s="425">
        <v>39918</v>
      </c>
      <c r="D333" s="406">
        <v>-8.5090944063046532</v>
      </c>
      <c r="E333" s="406">
        <v>-1.9397057717819781</v>
      </c>
      <c r="F333" s="406">
        <v>-0.27103196579253663</v>
      </c>
      <c r="G333" s="406">
        <v>-2.5958406687029036</v>
      </c>
    </row>
    <row r="334" spans="3:7" x14ac:dyDescent="0.35">
      <c r="C334" s="425">
        <v>39919</v>
      </c>
      <c r="D334" s="406">
        <v>-8.6350781451122316</v>
      </c>
      <c r="E334" s="406">
        <v>-1.5552576501368569</v>
      </c>
      <c r="F334" s="406">
        <v>-0.17423338347647346</v>
      </c>
      <c r="G334" s="406">
        <v>-2.5172290286136296</v>
      </c>
    </row>
    <row r="335" spans="3:7" x14ac:dyDescent="0.35">
      <c r="C335" s="425">
        <v>39920</v>
      </c>
      <c r="D335" s="406">
        <v>-8.4445207539133325</v>
      </c>
      <c r="E335" s="406">
        <v>-1.4037316684666283</v>
      </c>
      <c r="F335" s="406">
        <v>-0.17091149725222865</v>
      </c>
      <c r="G335" s="406">
        <v>-2.0960731485781365</v>
      </c>
    </row>
    <row r="336" spans="3:7" x14ac:dyDescent="0.35">
      <c r="C336" s="425">
        <v>39923</v>
      </c>
      <c r="D336" s="406">
        <v>-8.3813247465849123</v>
      </c>
      <c r="E336" s="406">
        <v>-1.5400639954969617</v>
      </c>
      <c r="F336" s="406">
        <v>-0.33713509732892877</v>
      </c>
      <c r="G336" s="406">
        <v>-1.7000940573650962</v>
      </c>
    </row>
    <row r="337" spans="3:7" x14ac:dyDescent="0.35">
      <c r="C337" s="425">
        <v>39924</v>
      </c>
      <c r="D337" s="406">
        <v>-8.0922785346845316</v>
      </c>
      <c r="E337" s="406">
        <v>-1.484437573131228</v>
      </c>
      <c r="F337" s="406">
        <v>-0.30538955236791054</v>
      </c>
      <c r="G337" s="406">
        <v>-1.4747124044698077</v>
      </c>
    </row>
    <row r="338" spans="3:7" x14ac:dyDescent="0.35">
      <c r="C338" s="425">
        <v>39925</v>
      </c>
      <c r="D338" s="406">
        <v>-7.7618705562021573</v>
      </c>
      <c r="E338" s="406">
        <v>-1.4256851073362837</v>
      </c>
      <c r="F338" s="406">
        <v>-0.3650909428305929</v>
      </c>
      <c r="G338" s="406">
        <v>-1.246242259041525</v>
      </c>
    </row>
    <row r="339" spans="3:7" x14ac:dyDescent="0.35">
      <c r="C339" s="425">
        <v>39926</v>
      </c>
      <c r="D339" s="406">
        <v>-7.8009336405863898</v>
      </c>
      <c r="E339" s="406">
        <v>-1.1970489361916146</v>
      </c>
      <c r="F339" s="406">
        <v>-0.31009603542028152</v>
      </c>
      <c r="G339" s="406">
        <v>-0.88770650435330933</v>
      </c>
    </row>
    <row r="340" spans="3:7" x14ac:dyDescent="0.35">
      <c r="C340" s="425">
        <v>39927</v>
      </c>
      <c r="D340" s="406">
        <v>-7.592574262479804</v>
      </c>
      <c r="E340" s="406">
        <v>-1.1651366288813816</v>
      </c>
      <c r="F340" s="406">
        <v>-0.20192089356469903</v>
      </c>
      <c r="G340" s="406">
        <v>-0.76566643430179138</v>
      </c>
    </row>
    <row r="341" spans="3:7" x14ac:dyDescent="0.35">
      <c r="C341" s="425">
        <v>39930</v>
      </c>
      <c r="D341" s="406">
        <v>-7.6034391433801272</v>
      </c>
      <c r="E341" s="406">
        <v>-1.1677699707558618</v>
      </c>
      <c r="F341" s="406">
        <v>-0.29537514092467876</v>
      </c>
      <c r="G341" s="406">
        <v>-0.80655793562606704</v>
      </c>
    </row>
    <row r="342" spans="3:7" x14ac:dyDescent="0.35">
      <c r="C342" s="425">
        <v>39931</v>
      </c>
      <c r="D342" s="406">
        <v>-7.3003492238222609</v>
      </c>
      <c r="E342" s="406">
        <v>-1.0283574111948814</v>
      </c>
      <c r="F342" s="406">
        <v>-0.32510219181605493</v>
      </c>
      <c r="G342" s="406">
        <v>-0.86476584831184833</v>
      </c>
    </row>
    <row r="343" spans="3:7" x14ac:dyDescent="0.35">
      <c r="C343" s="425">
        <v>39932</v>
      </c>
      <c r="D343" s="406">
        <v>-6.9845924760806941</v>
      </c>
      <c r="E343" s="406">
        <v>-0.95957041061561921</v>
      </c>
      <c r="F343" s="406">
        <v>-0.33678922589444715</v>
      </c>
      <c r="G343" s="406">
        <v>-1.1127261654935994</v>
      </c>
    </row>
    <row r="344" spans="3:7" x14ac:dyDescent="0.35">
      <c r="C344" s="425">
        <v>39933</v>
      </c>
      <c r="D344" s="406">
        <v>-6.6981848873707968</v>
      </c>
      <c r="E344" s="406">
        <v>-0.93184444217697093</v>
      </c>
      <c r="F344" s="406">
        <v>-0.70089821516988826</v>
      </c>
      <c r="G344" s="406">
        <v>-1.2969379129488798</v>
      </c>
    </row>
    <row r="345" spans="3:7" x14ac:dyDescent="0.35">
      <c r="C345" s="425">
        <v>39937</v>
      </c>
      <c r="D345" s="406">
        <v>-6.6249459741109549</v>
      </c>
      <c r="E345" s="406">
        <v>-1.3443928506285114</v>
      </c>
      <c r="F345" s="406">
        <v>-0.61381732757304064</v>
      </c>
      <c r="G345" s="406">
        <v>-1.3292087386694189</v>
      </c>
    </row>
    <row r="346" spans="3:7" x14ac:dyDescent="0.35">
      <c r="C346" s="425">
        <v>39938</v>
      </c>
      <c r="D346" s="406">
        <v>-6.1652261036626639</v>
      </c>
      <c r="E346" s="406">
        <v>-1.0818295869726293</v>
      </c>
      <c r="F346" s="406">
        <v>-0.57876575541153918</v>
      </c>
      <c r="G346" s="406">
        <v>-1.444507633464307</v>
      </c>
    </row>
    <row r="347" spans="3:7" x14ac:dyDescent="0.35">
      <c r="C347" s="425">
        <v>39939</v>
      </c>
      <c r="D347" s="406">
        <v>-5.7837224204219142</v>
      </c>
      <c r="E347" s="406">
        <v>-0.95161158766802068</v>
      </c>
      <c r="F347" s="406">
        <v>-0.41797307036920156</v>
      </c>
      <c r="G347" s="406">
        <v>-1.1284146701990361</v>
      </c>
    </row>
    <row r="348" spans="3:7" x14ac:dyDescent="0.35">
      <c r="C348" s="425">
        <v>39940</v>
      </c>
      <c r="D348" s="406">
        <v>-5.6877695220139088</v>
      </c>
      <c r="E348" s="406">
        <v>-0.95905001562645531</v>
      </c>
      <c r="F348" s="406">
        <v>-0.28086456644181074</v>
      </c>
      <c r="G348" s="406">
        <v>-0.88892114440500014</v>
      </c>
    </row>
    <row r="349" spans="3:7" x14ac:dyDescent="0.35">
      <c r="C349" s="425">
        <v>39941</v>
      </c>
      <c r="D349" s="406">
        <v>-5.6682850754980016</v>
      </c>
      <c r="E349" s="406">
        <v>-1.235314648827162</v>
      </c>
      <c r="F349" s="406">
        <v>-0.39512785810065632</v>
      </c>
      <c r="G349" s="406">
        <v>-0.68025317635450155</v>
      </c>
    </row>
    <row r="350" spans="3:7" x14ac:dyDescent="0.35">
      <c r="C350" s="425">
        <v>39944</v>
      </c>
      <c r="D350" s="406">
        <v>-5.4684865801959219</v>
      </c>
      <c r="E350" s="406">
        <v>-1.3719033998283501</v>
      </c>
      <c r="F350" s="406">
        <v>-0.58202860490348574</v>
      </c>
      <c r="G350" s="406">
        <v>-1.2934302907507227</v>
      </c>
    </row>
    <row r="351" spans="3:7" x14ac:dyDescent="0.35">
      <c r="C351" s="425">
        <v>39945</v>
      </c>
      <c r="D351" s="406">
        <v>-5.1434554793201865</v>
      </c>
      <c r="E351" s="406">
        <v>-1.3410705543025605</v>
      </c>
      <c r="F351" s="406">
        <v>-1.0668253020726657</v>
      </c>
      <c r="G351" s="406">
        <v>-1.1377188134609939</v>
      </c>
    </row>
    <row r="352" spans="3:7" x14ac:dyDescent="0.35">
      <c r="C352" s="425">
        <v>39946</v>
      </c>
      <c r="D352" s="406">
        <v>-5.0493515544127252</v>
      </c>
      <c r="E352" s="406">
        <v>-1.4080440959912188</v>
      </c>
      <c r="F352" s="406">
        <v>-0.81083395339444275</v>
      </c>
      <c r="G352" s="406">
        <v>-1.4607805200074497</v>
      </c>
    </row>
    <row r="353" spans="3:7" x14ac:dyDescent="0.35">
      <c r="C353" s="425">
        <v>39947</v>
      </c>
      <c r="D353" s="406">
        <v>-5.8641175704556083</v>
      </c>
      <c r="E353" s="406">
        <v>-1.5780946454456282</v>
      </c>
      <c r="F353" s="406">
        <v>-0.60011687723490192</v>
      </c>
      <c r="G353" s="406">
        <v>-1.6248392089574943</v>
      </c>
    </row>
    <row r="354" spans="3:7" x14ac:dyDescent="0.35">
      <c r="C354" s="425">
        <v>39948</v>
      </c>
      <c r="D354" s="406">
        <v>-6.1919161829532268</v>
      </c>
      <c r="E354" s="406">
        <v>-1.5667474550229081</v>
      </c>
      <c r="F354" s="406">
        <v>-0.39213446181553263</v>
      </c>
      <c r="G354" s="406">
        <v>-1.9396381693195899</v>
      </c>
    </row>
    <row r="355" spans="3:7" x14ac:dyDescent="0.35">
      <c r="C355" s="425">
        <v>39951</v>
      </c>
      <c r="D355" s="406">
        <v>-6.1158002048989299</v>
      </c>
      <c r="E355" s="406">
        <v>-1.700144903421942</v>
      </c>
      <c r="F355" s="406">
        <v>-1.0026621650280105</v>
      </c>
      <c r="G355" s="406">
        <v>-1.8680908547246953</v>
      </c>
    </row>
    <row r="356" spans="3:7" x14ac:dyDescent="0.35">
      <c r="C356" s="425">
        <v>39952</v>
      </c>
      <c r="D356" s="406">
        <v>-6.5182430993516371</v>
      </c>
      <c r="E356" s="406">
        <v>-1.8558439150734485</v>
      </c>
      <c r="F356" s="406">
        <v>-1.3353314425642986</v>
      </c>
      <c r="G356" s="406">
        <v>-1.5323303005439102</v>
      </c>
    </row>
    <row r="357" spans="3:7" x14ac:dyDescent="0.35">
      <c r="C357" s="425">
        <v>39953</v>
      </c>
      <c r="D357" s="406">
        <v>-6.5426670337664872</v>
      </c>
      <c r="E357" s="406">
        <v>-1.6717226905767895</v>
      </c>
      <c r="F357" s="406">
        <v>-1.1346469027664658</v>
      </c>
      <c r="G357" s="406">
        <v>-1.5205061436026892</v>
      </c>
    </row>
    <row r="358" spans="3:7" x14ac:dyDescent="0.35">
      <c r="C358" s="425">
        <v>39954</v>
      </c>
      <c r="D358" s="406">
        <v>-7.424848609503151</v>
      </c>
      <c r="E358" s="406">
        <v>-1.4826105692494349</v>
      </c>
      <c r="F358" s="406">
        <v>-1.2842495772723974</v>
      </c>
      <c r="G358" s="406">
        <v>-1.2898605765832731</v>
      </c>
    </row>
    <row r="359" spans="3:7" x14ac:dyDescent="0.35">
      <c r="C359" s="425">
        <v>39955</v>
      </c>
      <c r="D359" s="406">
        <v>-7.8920394612826801</v>
      </c>
      <c r="E359" s="406">
        <v>-1.1651295918893478</v>
      </c>
      <c r="F359" s="406">
        <v>-0.9094263388727436</v>
      </c>
      <c r="G359" s="406">
        <v>-1.0900709392413399</v>
      </c>
    </row>
    <row r="360" spans="3:7" x14ac:dyDescent="0.35">
      <c r="C360" s="425">
        <v>39958</v>
      </c>
      <c r="D360" s="406">
        <v>-8.7085505834727215</v>
      </c>
      <c r="E360" s="406">
        <v>-1.6121922035713734</v>
      </c>
      <c r="F360" s="406">
        <v>-0.72679859280863768</v>
      </c>
      <c r="G360" s="406">
        <v>-0.85197260696167776</v>
      </c>
    </row>
    <row r="361" spans="3:7" x14ac:dyDescent="0.35">
      <c r="C361" s="425">
        <v>39959</v>
      </c>
      <c r="D361" s="406">
        <v>-8.1668990208377341</v>
      </c>
      <c r="E361" s="406">
        <v>-1.4567634849322504</v>
      </c>
      <c r="F361" s="406">
        <v>-0.59074881608146468</v>
      </c>
      <c r="G361" s="406">
        <v>-0.60602955055737739</v>
      </c>
    </row>
    <row r="362" spans="3:7" x14ac:dyDescent="0.35">
      <c r="C362" s="425">
        <v>39960</v>
      </c>
      <c r="D362" s="406">
        <v>-7.6936471672006732</v>
      </c>
      <c r="E362" s="406">
        <v>-1.1666831202581867</v>
      </c>
      <c r="F362" s="406">
        <v>-0.60247033457819454</v>
      </c>
      <c r="G362" s="406">
        <v>-0.4876501906811167</v>
      </c>
    </row>
    <row r="363" spans="3:7" x14ac:dyDescent="0.35">
      <c r="C363" s="425">
        <v>39961</v>
      </c>
      <c r="D363" s="406">
        <v>-7.1679961586681813</v>
      </c>
      <c r="E363" s="406">
        <v>-0.98936411353588827</v>
      </c>
      <c r="F363" s="406">
        <v>-0.50191302555179451</v>
      </c>
      <c r="G363" s="406">
        <v>-0.43090678129154369</v>
      </c>
    </row>
    <row r="364" spans="3:7" x14ac:dyDescent="0.35">
      <c r="C364" s="425">
        <v>39962</v>
      </c>
      <c r="D364" s="406">
        <v>-7.2433351483665724</v>
      </c>
      <c r="E364" s="406">
        <v>-0.8723447914619411</v>
      </c>
      <c r="F364" s="406">
        <v>-0.45204975518309337</v>
      </c>
      <c r="G364" s="406">
        <v>-0.37905954943113518</v>
      </c>
    </row>
    <row r="365" spans="3:7" x14ac:dyDescent="0.35">
      <c r="C365" s="425">
        <v>39966</v>
      </c>
      <c r="D365" s="406">
        <v>-6.8912337898327207</v>
      </c>
      <c r="E365" s="406">
        <v>-0.89172597031987044</v>
      </c>
      <c r="F365" s="406">
        <v>-0.51936810581904513</v>
      </c>
      <c r="G365" s="406">
        <v>-0.43978477908437863</v>
      </c>
    </row>
    <row r="366" spans="3:7" x14ac:dyDescent="0.35">
      <c r="C366" s="425">
        <v>39967</v>
      </c>
      <c r="D366" s="406">
        <v>-6.7391225878592529</v>
      </c>
      <c r="E366" s="406">
        <v>-1.0606741830891842</v>
      </c>
      <c r="F366" s="406">
        <v>-0.85053249753360471</v>
      </c>
      <c r="G366" s="406">
        <v>-0.38539664504585003</v>
      </c>
    </row>
    <row r="367" spans="3:7" x14ac:dyDescent="0.35">
      <c r="C367" s="425">
        <v>39968</v>
      </c>
      <c r="D367" s="406">
        <v>-6.8319441784458421</v>
      </c>
      <c r="E367" s="406">
        <v>-0.94194612690918911</v>
      </c>
      <c r="F367" s="406">
        <v>-0.76341221534876846</v>
      </c>
      <c r="G367" s="406">
        <v>-0.34957281143170771</v>
      </c>
    </row>
    <row r="368" spans="3:7" x14ac:dyDescent="0.35">
      <c r="C368" s="425">
        <v>39969</v>
      </c>
      <c r="D368" s="406">
        <v>-6.9896783108208123</v>
      </c>
      <c r="E368" s="406">
        <v>-0.79405637980965627</v>
      </c>
      <c r="F368" s="406">
        <v>-0.61813927525644707</v>
      </c>
      <c r="G368" s="406">
        <v>-0.27528322886340373</v>
      </c>
    </row>
    <row r="369" spans="3:7" x14ac:dyDescent="0.35">
      <c r="C369" s="425">
        <v>39972</v>
      </c>
      <c r="D369" s="406">
        <v>-6.9604376978882785</v>
      </c>
      <c r="E369" s="406">
        <v>-0.80500229326414097</v>
      </c>
      <c r="F369" s="406">
        <v>-0.69134267600439347</v>
      </c>
      <c r="G369" s="406">
        <v>-0.83133965155320555</v>
      </c>
    </row>
    <row r="370" spans="3:7" x14ac:dyDescent="0.35">
      <c r="C370" s="425">
        <v>39973</v>
      </c>
      <c r="D370" s="406">
        <v>-6.9613645388010905</v>
      </c>
      <c r="E370" s="406">
        <v>-0.84408994747455568</v>
      </c>
      <c r="F370" s="406">
        <v>-0.67792653481052378</v>
      </c>
      <c r="G370" s="406">
        <v>-1.1167887042120535</v>
      </c>
    </row>
    <row r="371" spans="3:7" x14ac:dyDescent="0.35">
      <c r="C371" s="425">
        <v>39974</v>
      </c>
      <c r="D371" s="406">
        <v>-7.0499511793014573</v>
      </c>
      <c r="E371" s="406">
        <v>-0.82742792688168953</v>
      </c>
      <c r="F371" s="406">
        <v>-0.7545779305012964</v>
      </c>
      <c r="G371" s="406">
        <v>-0.99208064639193816</v>
      </c>
    </row>
    <row r="372" spans="3:7" x14ac:dyDescent="0.35">
      <c r="C372" s="425">
        <v>39975</v>
      </c>
      <c r="D372" s="406">
        <v>-6.7777668742991599</v>
      </c>
      <c r="E372" s="406">
        <v>-0.78997738406380691</v>
      </c>
      <c r="F372" s="406">
        <v>-0.76940345777104213</v>
      </c>
      <c r="G372" s="406">
        <v>-0.73314261076810405</v>
      </c>
    </row>
    <row r="373" spans="3:7" x14ac:dyDescent="0.35">
      <c r="C373" s="425">
        <v>39976</v>
      </c>
      <c r="D373" s="406">
        <v>-6.3591768418591057</v>
      </c>
      <c r="E373" s="406">
        <v>-0.64690018076931677</v>
      </c>
      <c r="F373" s="406">
        <v>-0.71844424584666855</v>
      </c>
      <c r="G373" s="406">
        <v>-0.46425531639765133</v>
      </c>
    </row>
    <row r="374" spans="3:7" x14ac:dyDescent="0.35">
      <c r="C374" s="425">
        <v>39979</v>
      </c>
      <c r="D374" s="406">
        <v>-6.4159341099878002</v>
      </c>
      <c r="E374" s="406">
        <v>-0.52928806510697568</v>
      </c>
      <c r="F374" s="406">
        <v>-0.69079500776823277</v>
      </c>
      <c r="G374" s="406">
        <v>-0.32172713901106853</v>
      </c>
    </row>
    <row r="375" spans="3:7" x14ac:dyDescent="0.35">
      <c r="C375" s="425">
        <v>39980</v>
      </c>
      <c r="D375" s="406">
        <v>-6.2198246920635567</v>
      </c>
      <c r="E375" s="406">
        <v>-0.85393842472404224</v>
      </c>
      <c r="F375" s="406">
        <v>-0.6101577396936303</v>
      </c>
      <c r="G375" s="406">
        <v>-0.38871198777262284</v>
      </c>
    </row>
    <row r="376" spans="3:7" x14ac:dyDescent="0.35">
      <c r="C376" s="425">
        <v>39981</v>
      </c>
      <c r="D376" s="406">
        <v>-6.0076163178610749</v>
      </c>
      <c r="E376" s="406">
        <v>-0.92823469481037013</v>
      </c>
      <c r="F376" s="406">
        <v>-0.5135670614568757</v>
      </c>
      <c r="G376" s="406">
        <v>-0.3367758287904421</v>
      </c>
    </row>
    <row r="377" spans="3:7" x14ac:dyDescent="0.35">
      <c r="C377" s="425">
        <v>39982</v>
      </c>
      <c r="D377" s="406">
        <v>-5.9556771867987681</v>
      </c>
      <c r="E377" s="406">
        <v>-1.0361891220314206</v>
      </c>
      <c r="F377" s="406">
        <v>-0.54815932244415022</v>
      </c>
      <c r="G377" s="406">
        <v>-0.32535606330915945</v>
      </c>
    </row>
    <row r="378" spans="3:7" x14ac:dyDescent="0.35">
      <c r="C378" s="425">
        <v>39983</v>
      </c>
      <c r="D378" s="406">
        <v>-5.6727514134736392</v>
      </c>
      <c r="E378" s="406">
        <v>-0.99363897183611027</v>
      </c>
      <c r="F378" s="406">
        <v>-0.42531587970603713</v>
      </c>
      <c r="G378" s="406">
        <v>-0.15440417928047662</v>
      </c>
    </row>
    <row r="379" spans="3:7" x14ac:dyDescent="0.35">
      <c r="C379" s="425">
        <v>39986</v>
      </c>
      <c r="D379" s="406">
        <v>-5.5720390378796951</v>
      </c>
      <c r="E379" s="406">
        <v>-0.88218559751990056</v>
      </c>
      <c r="F379" s="406">
        <v>-0.32400733355881994</v>
      </c>
      <c r="G379" s="406">
        <v>-0.36614187186312053</v>
      </c>
    </row>
    <row r="380" spans="3:7" x14ac:dyDescent="0.35">
      <c r="C380" s="425">
        <v>39987</v>
      </c>
      <c r="D380" s="406">
        <v>-5.7024462562583498</v>
      </c>
      <c r="E380" s="406">
        <v>-0.75676598085469848</v>
      </c>
      <c r="F380" s="406">
        <v>-0.30981350428501564</v>
      </c>
      <c r="G380" s="406">
        <v>-0.24212742217336397</v>
      </c>
    </row>
    <row r="381" spans="3:7" x14ac:dyDescent="0.35">
      <c r="C381" s="425">
        <v>39988</v>
      </c>
      <c r="D381" s="406">
        <v>-5.3956724197412447</v>
      </c>
      <c r="E381" s="406">
        <v>-0.70650636884410023</v>
      </c>
      <c r="F381" s="406">
        <v>-0.17699944072403379</v>
      </c>
      <c r="G381" s="406">
        <v>-0.35972194291354598</v>
      </c>
    </row>
    <row r="382" spans="3:7" x14ac:dyDescent="0.35">
      <c r="C382" s="425">
        <v>39989</v>
      </c>
      <c r="D382" s="406">
        <v>-4.874429217683268</v>
      </c>
      <c r="E382" s="406">
        <v>-0.6975781569809868</v>
      </c>
      <c r="F382" s="406">
        <v>-5.3723417274788826E-2</v>
      </c>
      <c r="G382" s="406">
        <v>-0.21899254791295569</v>
      </c>
    </row>
    <row r="383" spans="3:7" x14ac:dyDescent="0.35">
      <c r="C383" s="425">
        <v>39990</v>
      </c>
      <c r="D383" s="406">
        <v>-4.9604621049323852</v>
      </c>
      <c r="E383" s="406">
        <v>-0.9311418907132154</v>
      </c>
      <c r="F383" s="406">
        <v>-0.23127932642849258</v>
      </c>
      <c r="G383" s="406">
        <v>-0.67216469080569108</v>
      </c>
    </row>
    <row r="384" spans="3:7" x14ac:dyDescent="0.35">
      <c r="C384" s="425">
        <v>39993</v>
      </c>
      <c r="D384" s="406">
        <v>-4.7519520300215996</v>
      </c>
      <c r="E384" s="406">
        <v>-1.5028528867685593</v>
      </c>
      <c r="F384" s="406">
        <v>-0.17979637988141606</v>
      </c>
      <c r="G384" s="406">
        <v>-1.2986793605334861</v>
      </c>
    </row>
    <row r="385" spans="3:7" x14ac:dyDescent="0.35">
      <c r="C385" s="425">
        <v>39994</v>
      </c>
      <c r="D385" s="406">
        <v>-4.209485145919067</v>
      </c>
      <c r="E385" s="406">
        <v>-1.439826779348091</v>
      </c>
      <c r="F385" s="406">
        <v>-0.17447471479363791</v>
      </c>
      <c r="G385" s="406">
        <v>-1.3368896752159891</v>
      </c>
    </row>
    <row r="386" spans="3:7" x14ac:dyDescent="0.35">
      <c r="C386" s="425">
        <v>39995</v>
      </c>
      <c r="D386" s="406">
        <v>-3.8996031740808998</v>
      </c>
      <c r="E386" s="406">
        <v>-1.2715125471766313</v>
      </c>
      <c r="F386" s="406">
        <v>-0.21315175254480179</v>
      </c>
      <c r="G386" s="406">
        <v>-1.2849327321684751</v>
      </c>
    </row>
    <row r="387" spans="3:7" x14ac:dyDescent="0.35">
      <c r="C387" s="425">
        <v>39996</v>
      </c>
      <c r="D387" s="406">
        <v>-3.8688304944653051</v>
      </c>
      <c r="E387" s="406">
        <v>-1.1597350817117023</v>
      </c>
      <c r="F387" s="406">
        <v>-0.14025192464785749</v>
      </c>
      <c r="G387" s="406">
        <v>-1.4608481409887624</v>
      </c>
    </row>
    <row r="388" spans="3:7" x14ac:dyDescent="0.35">
      <c r="C388" s="425">
        <v>39997</v>
      </c>
      <c r="D388" s="406">
        <v>-4.2465003008656907</v>
      </c>
      <c r="E388" s="406">
        <v>-0.94872592729577843</v>
      </c>
      <c r="F388" s="406">
        <v>-1.4325089919090081E-2</v>
      </c>
      <c r="G388" s="406">
        <v>-1.568257555529305</v>
      </c>
    </row>
    <row r="389" spans="3:7" x14ac:dyDescent="0.35">
      <c r="C389" s="425">
        <v>40000</v>
      </c>
      <c r="D389" s="406">
        <v>-4.3154656239109048</v>
      </c>
      <c r="E389" s="406">
        <v>-1.0946702285562706</v>
      </c>
      <c r="F389" s="406">
        <v>-2.1710971973793382E-2</v>
      </c>
      <c r="G389" s="406">
        <v>-1.3454536032644047</v>
      </c>
    </row>
    <row r="390" spans="3:7" x14ac:dyDescent="0.35">
      <c r="C390" s="425">
        <v>40001</v>
      </c>
      <c r="D390" s="406">
        <v>-4.5949055743043701</v>
      </c>
      <c r="E390" s="406">
        <v>-1.3206899041026061</v>
      </c>
      <c r="F390" s="406">
        <v>-3.2028900267078719E-2</v>
      </c>
      <c r="G390" s="406">
        <v>-1.1775771236320332</v>
      </c>
    </row>
    <row r="391" spans="3:7" x14ac:dyDescent="0.35">
      <c r="C391" s="425">
        <v>40002</v>
      </c>
      <c r="D391" s="406">
        <v>-4.255644320915688</v>
      </c>
      <c r="E391" s="406">
        <v>-1.6179874044835891</v>
      </c>
      <c r="F391" s="406">
        <v>4.4307450697240167E-2</v>
      </c>
      <c r="G391" s="406">
        <v>-0.99973240398557928</v>
      </c>
    </row>
    <row r="392" spans="3:7" x14ac:dyDescent="0.35">
      <c r="C392" s="425">
        <v>40003</v>
      </c>
      <c r="D392" s="406">
        <v>-4.7239558732265543</v>
      </c>
      <c r="E392" s="406">
        <v>-1.4632219776415036</v>
      </c>
      <c r="F392" s="406">
        <v>1.9792243465442009E-2</v>
      </c>
      <c r="G392" s="406">
        <v>-0.69865080130590818</v>
      </c>
    </row>
    <row r="393" spans="3:7" x14ac:dyDescent="0.35">
      <c r="C393" s="425">
        <v>40004</v>
      </c>
      <c r="D393" s="406">
        <v>-5.1205782539320905</v>
      </c>
      <c r="E393" s="406">
        <v>-1.3494105739835345</v>
      </c>
      <c r="F393" s="406">
        <v>-3.8216591203294431E-2</v>
      </c>
      <c r="G393" s="406">
        <v>-0.5589314429661103</v>
      </c>
    </row>
    <row r="394" spans="3:7" x14ac:dyDescent="0.35">
      <c r="C394" s="425">
        <v>40007</v>
      </c>
      <c r="D394" s="406">
        <v>-4.9132685407354026</v>
      </c>
      <c r="E394" s="406">
        <v>-1.3820857041299108</v>
      </c>
      <c r="F394" s="406">
        <v>2.8086507320206691E-2</v>
      </c>
      <c r="G394" s="406">
        <v>-0.76822129756889557</v>
      </c>
    </row>
    <row r="395" spans="3:7" x14ac:dyDescent="0.35">
      <c r="C395" s="425">
        <v>40008</v>
      </c>
      <c r="D395" s="406">
        <v>-4.690317038867029</v>
      </c>
      <c r="E395" s="406">
        <v>-1.553633432792924</v>
      </c>
      <c r="F395" s="406">
        <v>2.8086507320206691E-2</v>
      </c>
      <c r="G395" s="406">
        <v>-0.87708997835907709</v>
      </c>
    </row>
    <row r="396" spans="3:7" x14ac:dyDescent="0.35">
      <c r="C396" s="425">
        <v>40009</v>
      </c>
      <c r="D396" s="406">
        <v>-4.4585835814094548</v>
      </c>
      <c r="E396" s="406">
        <v>-1.621995132781048</v>
      </c>
      <c r="F396" s="406">
        <v>8.8107605357567967E-2</v>
      </c>
      <c r="G396" s="406">
        <v>-1.1247669093590293</v>
      </c>
    </row>
    <row r="397" spans="3:7" x14ac:dyDescent="0.35">
      <c r="C397" s="425">
        <v>40010</v>
      </c>
      <c r="D397" s="406">
        <v>-4.5562806671355016</v>
      </c>
      <c r="E397" s="406">
        <v>-1.7655166284154129</v>
      </c>
      <c r="F397" s="406">
        <v>0.10045045034346312</v>
      </c>
      <c r="G397" s="406">
        <v>-1.2278994878039691</v>
      </c>
    </row>
    <row r="398" spans="3:7" x14ac:dyDescent="0.35">
      <c r="C398" s="425">
        <v>40011</v>
      </c>
      <c r="D398" s="406">
        <v>-4.7178315160979603</v>
      </c>
      <c r="E398" s="406">
        <v>-2.0323647971690049</v>
      </c>
      <c r="F398" s="406">
        <v>0.1033420496882976</v>
      </c>
      <c r="G398" s="406">
        <v>-1.0389596165250845</v>
      </c>
    </row>
    <row r="399" spans="3:7" x14ac:dyDescent="0.35">
      <c r="C399" s="425">
        <v>40014</v>
      </c>
      <c r="D399" s="406">
        <v>-4.2601972466828197</v>
      </c>
      <c r="E399" s="406">
        <v>-2.2144782481610132</v>
      </c>
      <c r="F399" s="406">
        <v>0.1233714334251958</v>
      </c>
      <c r="G399" s="406">
        <v>-1.3857606624221397</v>
      </c>
    </row>
    <row r="400" spans="3:7" x14ac:dyDescent="0.35">
      <c r="C400" s="425">
        <v>40015</v>
      </c>
      <c r="D400" s="406">
        <v>-4.2137602937336371</v>
      </c>
      <c r="E400" s="406">
        <v>-2.3841705624073688</v>
      </c>
      <c r="F400" s="406">
        <v>7.7919977529194995E-2</v>
      </c>
      <c r="G400" s="406">
        <v>-1.0901147132418125</v>
      </c>
    </row>
    <row r="401" spans="3:7" x14ac:dyDescent="0.35">
      <c r="C401" s="425">
        <v>40016</v>
      </c>
      <c r="D401" s="406">
        <v>-4.33461516388906</v>
      </c>
      <c r="E401" s="406">
        <v>-2.4941229612670299</v>
      </c>
      <c r="F401" s="406">
        <v>-5.8056149766507054E-3</v>
      </c>
      <c r="G401" s="406">
        <v>-0.95966427962553047</v>
      </c>
    </row>
    <row r="402" spans="3:7" x14ac:dyDescent="0.35">
      <c r="C402" s="425">
        <v>40017</v>
      </c>
      <c r="D402" s="406">
        <v>-3.981885028927294</v>
      </c>
      <c r="E402" s="406">
        <v>-2.4831952190936848</v>
      </c>
      <c r="F402" s="406">
        <v>-0.1428907965893704</v>
      </c>
      <c r="G402" s="406">
        <v>-0.68397274747879522</v>
      </c>
    </row>
    <row r="403" spans="3:7" x14ac:dyDescent="0.35">
      <c r="C403" s="425">
        <v>40018</v>
      </c>
      <c r="D403" s="406">
        <v>-3.632064800558056</v>
      </c>
      <c r="E403" s="406">
        <v>-2.2942717326129984</v>
      </c>
      <c r="F403" s="406">
        <v>-0.14265223248861336</v>
      </c>
      <c r="G403" s="406">
        <v>-0.76196265602678348</v>
      </c>
    </row>
    <row r="404" spans="3:7" x14ac:dyDescent="0.35">
      <c r="C404" s="425">
        <v>40021</v>
      </c>
      <c r="D404" s="406">
        <v>-3.630179968977107</v>
      </c>
      <c r="E404" s="406">
        <v>-2.5918352012680406</v>
      </c>
      <c r="F404" s="406">
        <v>-0.25363651588144803</v>
      </c>
      <c r="G404" s="406">
        <v>-0.69591120928483885</v>
      </c>
    </row>
    <row r="405" spans="3:7" x14ac:dyDescent="0.35">
      <c r="C405" s="425">
        <v>40022</v>
      </c>
      <c r="D405" s="406">
        <v>-3.6591529132612268</v>
      </c>
      <c r="E405" s="406">
        <v>-2.6633847109568647</v>
      </c>
      <c r="F405" s="406">
        <v>-0.11371313508397191</v>
      </c>
      <c r="G405" s="406">
        <v>-0.90202527342687044</v>
      </c>
    </row>
    <row r="406" spans="3:7" x14ac:dyDescent="0.35">
      <c r="C406" s="425">
        <v>40023</v>
      </c>
      <c r="D406" s="406">
        <v>-4.1085314321970774</v>
      </c>
      <c r="E406" s="406">
        <v>-2.5969794535526676</v>
      </c>
      <c r="F406" s="406">
        <v>-1.0364545263013197E-2</v>
      </c>
      <c r="G406" s="406">
        <v>-1.0759226832853974</v>
      </c>
    </row>
    <row r="407" spans="3:7" x14ac:dyDescent="0.35">
      <c r="C407" s="425">
        <v>40024</v>
      </c>
      <c r="D407" s="406">
        <v>-4.4466118711548699</v>
      </c>
      <c r="E407" s="406">
        <v>-2.7044224805716861</v>
      </c>
      <c r="F407" s="406">
        <v>-9.5033395514882574E-4</v>
      </c>
      <c r="G407" s="406">
        <v>-1.0076472989815253</v>
      </c>
    </row>
    <row r="408" spans="3:7" x14ac:dyDescent="0.35">
      <c r="C408" s="425">
        <v>40025</v>
      </c>
      <c r="D408" s="406">
        <v>-4.5770540230230612</v>
      </c>
      <c r="E408" s="406">
        <v>-2.736836878084449</v>
      </c>
      <c r="F408" s="406">
        <v>-3.870715944230356E-2</v>
      </c>
      <c r="G408" s="406">
        <v>-0.77613915614662277</v>
      </c>
    </row>
    <row r="409" spans="3:7" x14ac:dyDescent="0.35">
      <c r="C409" s="425">
        <v>40028</v>
      </c>
      <c r="D409" s="406">
        <v>-4.4753364785630003</v>
      </c>
      <c r="E409" s="406">
        <v>-2.9389482698592753</v>
      </c>
      <c r="F409" s="406">
        <v>-0.34207862932610666</v>
      </c>
      <c r="G409" s="406">
        <v>-0.79118271546921592</v>
      </c>
    </row>
    <row r="410" spans="3:7" x14ac:dyDescent="0.35">
      <c r="C410" s="425">
        <v>40029</v>
      </c>
      <c r="D410" s="406">
        <v>-4.2602921784627261</v>
      </c>
      <c r="E410" s="406">
        <v>-2.9907986461315033</v>
      </c>
      <c r="F410" s="406">
        <v>-0.24497232471294017</v>
      </c>
      <c r="G410" s="406">
        <v>-0.62634891100934464</v>
      </c>
    </row>
    <row r="411" spans="3:7" x14ac:dyDescent="0.35">
      <c r="C411" s="425">
        <v>40030</v>
      </c>
      <c r="D411" s="406">
        <v>-4.5673480361391947</v>
      </c>
      <c r="E411" s="406">
        <v>-2.7416349379517952</v>
      </c>
      <c r="F411" s="406">
        <v>-0.25630656185077383</v>
      </c>
      <c r="G411" s="406">
        <v>-0.5002267331466197</v>
      </c>
    </row>
    <row r="412" spans="3:7" x14ac:dyDescent="0.35">
      <c r="C412" s="425">
        <v>40031</v>
      </c>
      <c r="D412" s="406">
        <v>-4.5810636433559226</v>
      </c>
      <c r="E412" s="406">
        <v>-2.4358946115317655</v>
      </c>
      <c r="F412" s="406">
        <v>-0.25494770083656559</v>
      </c>
      <c r="G412" s="406">
        <v>-0.40004818088727118</v>
      </c>
    </row>
    <row r="413" spans="3:7" x14ac:dyDescent="0.35">
      <c r="C413" s="425">
        <v>40032</v>
      </c>
      <c r="D413" s="406">
        <v>-4.8960739893025309</v>
      </c>
      <c r="E413" s="406">
        <v>-2.2007903805533062</v>
      </c>
      <c r="F413" s="406">
        <v>-0.23011843474381738</v>
      </c>
      <c r="G413" s="406">
        <v>-0.3026326126244448</v>
      </c>
    </row>
    <row r="414" spans="3:7" x14ac:dyDescent="0.35">
      <c r="C414" s="425">
        <v>40035</v>
      </c>
      <c r="D414" s="406">
        <v>-4.8497358449941848</v>
      </c>
      <c r="E414" s="406">
        <v>-2.2104300026605408</v>
      </c>
      <c r="F414" s="406">
        <v>-0.25314615292958803</v>
      </c>
      <c r="G414" s="406">
        <v>-0.17434802671516328</v>
      </c>
    </row>
    <row r="415" spans="3:7" x14ac:dyDescent="0.35">
      <c r="C415" s="425">
        <v>40036</v>
      </c>
      <c r="D415" s="406">
        <v>-4.6125029577015795</v>
      </c>
      <c r="E415" s="406">
        <v>-2.1661750131716242</v>
      </c>
      <c r="F415" s="406">
        <v>-0.18090056652412373</v>
      </c>
      <c r="G415" s="406">
        <v>-7.3145072900456853E-2</v>
      </c>
    </row>
    <row r="416" spans="3:7" x14ac:dyDescent="0.35">
      <c r="C416" s="425">
        <v>40037</v>
      </c>
      <c r="D416" s="406">
        <v>-4.4519153738245354</v>
      </c>
      <c r="E416" s="406">
        <v>-2.248583090483228</v>
      </c>
      <c r="F416" s="406">
        <v>-0.31676684821109558</v>
      </c>
      <c r="G416" s="406">
        <v>8.5266087341180158E-2</v>
      </c>
    </row>
    <row r="417" spans="3:7" x14ac:dyDescent="0.35">
      <c r="C417" s="425">
        <v>40038</v>
      </c>
      <c r="D417" s="406">
        <v>-4.8422969358714418</v>
      </c>
      <c r="E417" s="406">
        <v>-2.2760925108165981</v>
      </c>
      <c r="F417" s="406">
        <v>-0.41505429600497945</v>
      </c>
      <c r="G417" s="406">
        <v>0.15388956966063283</v>
      </c>
    </row>
    <row r="418" spans="3:7" x14ac:dyDescent="0.35">
      <c r="C418" s="425">
        <v>40039</v>
      </c>
      <c r="D418" s="406">
        <v>-5.127621383212051</v>
      </c>
      <c r="E418" s="406">
        <v>-1.9937268253268485</v>
      </c>
      <c r="F418" s="406">
        <v>-0.37141812899361587</v>
      </c>
      <c r="G418" s="406">
        <v>0.26781022252579206</v>
      </c>
    </row>
    <row r="419" spans="3:7" x14ac:dyDescent="0.35">
      <c r="C419" s="425">
        <v>40042</v>
      </c>
      <c r="D419" s="406">
        <v>-4.8570565603121842</v>
      </c>
      <c r="E419" s="406">
        <v>-1.9974754468864311</v>
      </c>
      <c r="F419" s="406">
        <v>-0.37048075573375877</v>
      </c>
      <c r="G419" s="406">
        <v>0.1096888090873932</v>
      </c>
    </row>
    <row r="420" spans="3:7" x14ac:dyDescent="0.35">
      <c r="C420" s="425">
        <v>40043</v>
      </c>
      <c r="D420" s="406">
        <v>-4.2615341242173121</v>
      </c>
      <c r="E420" s="406">
        <v>-1.8315690543085315</v>
      </c>
      <c r="F420" s="406">
        <v>-0.27825279508456191</v>
      </c>
      <c r="G420" s="406">
        <v>-0.19295144251874263</v>
      </c>
    </row>
    <row r="421" spans="3:7" x14ac:dyDescent="0.35">
      <c r="C421" s="425">
        <v>40044</v>
      </c>
      <c r="D421" s="406">
        <v>-4.0776565007899723</v>
      </c>
      <c r="E421" s="406">
        <v>-1.6712826766235909</v>
      </c>
      <c r="F421" s="406">
        <v>-0.29616529222793025</v>
      </c>
      <c r="G421" s="406">
        <v>-0.48624085119534832</v>
      </c>
    </row>
    <row r="422" spans="3:7" x14ac:dyDescent="0.35">
      <c r="C422" s="425">
        <v>40049</v>
      </c>
      <c r="D422" s="406">
        <v>-3.6418547079571857</v>
      </c>
      <c r="E422" s="406">
        <v>-1.8577213957246332</v>
      </c>
      <c r="F422" s="406">
        <v>-0.28616329337543389</v>
      </c>
      <c r="G422" s="406">
        <v>-0.79591319890858481</v>
      </c>
    </row>
    <row r="423" spans="3:7" x14ac:dyDescent="0.35">
      <c r="C423" s="425">
        <v>40050</v>
      </c>
      <c r="D423" s="406">
        <v>-3.6716498704030416</v>
      </c>
      <c r="E423" s="406">
        <v>-1.7468444666370444</v>
      </c>
      <c r="F423" s="406">
        <v>-1.2090661221562231</v>
      </c>
      <c r="G423" s="406">
        <v>-0.64771899542371236</v>
      </c>
    </row>
    <row r="424" spans="3:7" x14ac:dyDescent="0.35">
      <c r="C424" s="425">
        <v>40051</v>
      </c>
      <c r="D424" s="406">
        <v>-3.843176083620218</v>
      </c>
      <c r="E424" s="406">
        <v>-2.0682170137291176</v>
      </c>
      <c r="F424" s="406">
        <v>-1.3648339145871762</v>
      </c>
      <c r="G424" s="406">
        <v>-0.5115553358961572</v>
      </c>
    </row>
    <row r="425" spans="3:7" x14ac:dyDescent="0.35">
      <c r="C425" s="425">
        <v>40052</v>
      </c>
      <c r="D425" s="406">
        <v>-4.081381477765591</v>
      </c>
      <c r="E425" s="406">
        <v>-1.9981985892103482</v>
      </c>
      <c r="F425" s="406">
        <v>-1.18908046919184</v>
      </c>
      <c r="G425" s="406">
        <v>-0.72174878679171872</v>
      </c>
    </row>
    <row r="426" spans="3:7" x14ac:dyDescent="0.35">
      <c r="C426" s="425">
        <v>40053</v>
      </c>
      <c r="D426" s="406">
        <v>-4.0940510933359144</v>
      </c>
      <c r="E426" s="406">
        <v>-2.0180808934974888</v>
      </c>
      <c r="F426" s="406">
        <v>-1.1377737110593007</v>
      </c>
      <c r="G426" s="406">
        <v>-0.66016704787132219</v>
      </c>
    </row>
    <row r="427" spans="3:7" x14ac:dyDescent="0.35">
      <c r="C427" s="425">
        <v>40056</v>
      </c>
      <c r="D427" s="406">
        <v>-4.1318597034303117</v>
      </c>
      <c r="E427" s="406">
        <v>-2.4866378059398082</v>
      </c>
      <c r="F427" s="406">
        <v>-1.3789412374544234</v>
      </c>
      <c r="G427" s="406">
        <v>-0.96916470277275013</v>
      </c>
    </row>
    <row r="428" spans="3:7" x14ac:dyDescent="0.35">
      <c r="C428" s="425">
        <v>40057</v>
      </c>
      <c r="D428" s="406">
        <v>-3.7686971801502951</v>
      </c>
      <c r="E428" s="406">
        <v>-2.4572667582843288</v>
      </c>
      <c r="F428" s="406">
        <v>-1.5390109123484619</v>
      </c>
      <c r="G428" s="406">
        <v>-0.60094893694933738</v>
      </c>
    </row>
    <row r="429" spans="3:7" x14ac:dyDescent="0.35">
      <c r="C429" s="425">
        <v>40058</v>
      </c>
      <c r="D429" s="406">
        <v>-3.4133246911936497</v>
      </c>
      <c r="E429" s="406">
        <v>-2.4337497834810851</v>
      </c>
      <c r="F429" s="406">
        <v>-1.4593501737197005</v>
      </c>
      <c r="G429" s="406">
        <v>-0.67411061637033431</v>
      </c>
    </row>
    <row r="430" spans="3:7" x14ac:dyDescent="0.35">
      <c r="C430" s="425">
        <v>40059</v>
      </c>
      <c r="D430" s="406">
        <v>-3.4688625875172434</v>
      </c>
      <c r="E430" s="406">
        <v>-2.511341408152699</v>
      </c>
      <c r="F430" s="406">
        <v>-1.2258113923819491</v>
      </c>
      <c r="G430" s="406">
        <v>-0.97827128742954117</v>
      </c>
    </row>
    <row r="431" spans="3:7" x14ac:dyDescent="0.35">
      <c r="C431" s="425">
        <v>40060</v>
      </c>
      <c r="D431" s="406">
        <v>-3.305376349862005</v>
      </c>
      <c r="E431" s="406">
        <v>-2.0092201076060756</v>
      </c>
      <c r="F431" s="406">
        <v>-0.92033902216110275</v>
      </c>
      <c r="G431" s="406">
        <v>-0.95694184601279375</v>
      </c>
    </row>
    <row r="432" spans="3:7" x14ac:dyDescent="0.35">
      <c r="C432" s="425">
        <v>40063</v>
      </c>
      <c r="D432" s="406">
        <v>-3.1367751213684687</v>
      </c>
      <c r="E432" s="406">
        <v>-1.8351183249589686</v>
      </c>
      <c r="F432" s="406">
        <v>-0.79558762342502765</v>
      </c>
      <c r="G432" s="406">
        <v>-1.1747955532674565</v>
      </c>
    </row>
    <row r="433" spans="3:7" x14ac:dyDescent="0.35">
      <c r="C433" s="425">
        <v>40064</v>
      </c>
      <c r="D433" s="406">
        <v>-3.0993275542139682</v>
      </c>
      <c r="E433" s="406">
        <v>-1.6050629727859316</v>
      </c>
      <c r="F433" s="406">
        <v>-0.57182762022137379</v>
      </c>
      <c r="G433" s="406">
        <v>-0.85532493369432783</v>
      </c>
    </row>
    <row r="434" spans="3:7" x14ac:dyDescent="0.35">
      <c r="C434" s="425">
        <v>40065</v>
      </c>
      <c r="D434" s="406">
        <v>-2.9447814970689072</v>
      </c>
      <c r="E434" s="406">
        <v>-1.4521281869852443</v>
      </c>
      <c r="F434" s="406">
        <v>-0.43580830050644304</v>
      </c>
      <c r="G434" s="406">
        <v>-0.51288206350815591</v>
      </c>
    </row>
    <row r="435" spans="3:7" x14ac:dyDescent="0.35">
      <c r="C435" s="425">
        <v>40066</v>
      </c>
      <c r="D435" s="406">
        <v>-3.1226543444701251</v>
      </c>
      <c r="E435" s="406">
        <v>-1.2735431615801651</v>
      </c>
      <c r="F435" s="406">
        <v>-0.26816808175170548</v>
      </c>
      <c r="G435" s="406">
        <v>-0.38094601421322394</v>
      </c>
    </row>
    <row r="436" spans="3:7" x14ac:dyDescent="0.35">
      <c r="C436" s="425">
        <v>40067</v>
      </c>
      <c r="D436" s="406">
        <v>-3.7287959295899045</v>
      </c>
      <c r="E436" s="406">
        <v>-1.0558468880095533</v>
      </c>
      <c r="F436" s="406">
        <v>-0.20712969840276943</v>
      </c>
      <c r="G436" s="406">
        <v>-0.39377309277789802</v>
      </c>
    </row>
    <row r="437" spans="3:7" x14ac:dyDescent="0.35">
      <c r="C437" s="425">
        <v>40070</v>
      </c>
      <c r="D437" s="406">
        <v>-3.308906530366341</v>
      </c>
      <c r="E437" s="406">
        <v>-0.99043763534103346</v>
      </c>
      <c r="F437" s="406">
        <v>-0.28170603046385884</v>
      </c>
      <c r="G437" s="406">
        <v>-0.48133425276888958</v>
      </c>
    </row>
    <row r="438" spans="3:7" x14ac:dyDescent="0.35">
      <c r="C438" s="425">
        <v>40071</v>
      </c>
      <c r="D438" s="406">
        <v>-3.3017231399410063</v>
      </c>
      <c r="E438" s="406">
        <v>-1.2755776514164201</v>
      </c>
      <c r="F438" s="406">
        <v>-0.3388937893273567</v>
      </c>
      <c r="G438" s="406">
        <v>-0.4339571347187049</v>
      </c>
    </row>
    <row r="439" spans="3:7" x14ac:dyDescent="0.35">
      <c r="C439" s="425">
        <v>40072</v>
      </c>
      <c r="D439" s="406">
        <v>-3.022494538483333</v>
      </c>
      <c r="E439" s="406">
        <v>-1.1547288672839151</v>
      </c>
      <c r="F439" s="406">
        <v>-0.37464366502547464</v>
      </c>
      <c r="G439" s="406">
        <v>-0.51689704037690765</v>
      </c>
    </row>
    <row r="440" spans="3:7" x14ac:dyDescent="0.35">
      <c r="C440" s="425">
        <v>40073</v>
      </c>
      <c r="D440" s="406">
        <v>-2.9220091520702756</v>
      </c>
      <c r="E440" s="406">
        <v>-1.1776698960105527</v>
      </c>
      <c r="F440" s="406">
        <v>-0.17238771750895784</v>
      </c>
      <c r="G440" s="406">
        <v>-0.50831212472359222</v>
      </c>
    </row>
    <row r="441" spans="3:7" x14ac:dyDescent="0.35">
      <c r="C441" s="425">
        <v>40074</v>
      </c>
      <c r="D441" s="406">
        <v>-3.1221066155167678</v>
      </c>
      <c r="E441" s="406">
        <v>-0.92975318942730822</v>
      </c>
      <c r="F441" s="406">
        <v>-0.12176180945378072</v>
      </c>
      <c r="G441" s="406">
        <v>-0.99747484888210702</v>
      </c>
    </row>
    <row r="442" spans="3:7" x14ac:dyDescent="0.35">
      <c r="C442" s="425">
        <v>40077</v>
      </c>
      <c r="D442" s="406">
        <v>-2.9215225391161477</v>
      </c>
      <c r="E442" s="406">
        <v>-0.72153256242593511</v>
      </c>
      <c r="F442" s="406">
        <v>-3.3790739495805591E-2</v>
      </c>
      <c r="G442" s="406">
        <v>-0.8529157673075759</v>
      </c>
    </row>
    <row r="443" spans="3:7" x14ac:dyDescent="0.35">
      <c r="C443" s="425">
        <v>40078</v>
      </c>
      <c r="D443" s="406">
        <v>-2.7610552779956512</v>
      </c>
      <c r="E443" s="406">
        <v>-0.87895416578541385</v>
      </c>
      <c r="F443" s="406">
        <v>0.11829116124330877</v>
      </c>
      <c r="G443" s="406">
        <v>-0.56172099359045402</v>
      </c>
    </row>
    <row r="444" spans="3:7" x14ac:dyDescent="0.35">
      <c r="C444" s="425">
        <v>40079</v>
      </c>
      <c r="D444" s="406">
        <v>-2.6326814690992544</v>
      </c>
      <c r="E444" s="406">
        <v>-0.91177055641815974</v>
      </c>
      <c r="F444" s="406">
        <v>0.16178825461417931</v>
      </c>
      <c r="G444" s="406">
        <v>-0.34846041603825284</v>
      </c>
    </row>
    <row r="445" spans="3:7" x14ac:dyDescent="0.35">
      <c r="C445" s="425">
        <v>40080</v>
      </c>
      <c r="D445" s="406">
        <v>-2.4155477192517156</v>
      </c>
      <c r="E445" s="406">
        <v>-0.94928958115321294</v>
      </c>
      <c r="F445" s="406">
        <v>2.8338259629772988E-2</v>
      </c>
      <c r="G445" s="406">
        <v>-0.14722360189687503</v>
      </c>
    </row>
    <row r="446" spans="3:7" x14ac:dyDescent="0.35">
      <c r="C446" s="425">
        <v>40081</v>
      </c>
      <c r="D446" s="406">
        <v>-2.3771424004068082</v>
      </c>
      <c r="E446" s="406">
        <v>-0.99627664992049891</v>
      </c>
      <c r="F446" s="406">
        <v>-0.16198428424933906</v>
      </c>
      <c r="G446" s="406">
        <v>-3.5562581729175743E-2</v>
      </c>
    </row>
    <row r="447" spans="3:7" x14ac:dyDescent="0.35">
      <c r="C447" s="425">
        <v>40084</v>
      </c>
      <c r="D447" s="406">
        <v>-2.3049723204274306</v>
      </c>
      <c r="E447" s="406">
        <v>-1.6029141449770039</v>
      </c>
      <c r="F447" s="406">
        <v>-0.40849117748589969</v>
      </c>
      <c r="G447" s="406">
        <v>-0.2100839546779166</v>
      </c>
    </row>
    <row r="448" spans="3:7" x14ac:dyDescent="0.35">
      <c r="C448" s="425">
        <v>40085</v>
      </c>
      <c r="D448" s="406">
        <v>-2.136417073707956</v>
      </c>
      <c r="E448" s="406">
        <v>-1.7767350164084403</v>
      </c>
      <c r="F448" s="406">
        <v>-0.62190308026128216</v>
      </c>
      <c r="G448" s="406">
        <v>-3.441574725373675E-2</v>
      </c>
    </row>
    <row r="449" spans="3:7" x14ac:dyDescent="0.35">
      <c r="C449" s="425">
        <v>40086</v>
      </c>
      <c r="D449" s="406">
        <v>-2.0838293934212673</v>
      </c>
      <c r="E449" s="406">
        <v>-2.3686262529439057</v>
      </c>
      <c r="F449" s="406">
        <v>-0.67996360850651139</v>
      </c>
      <c r="G449" s="406">
        <v>0.15088826653131321</v>
      </c>
    </row>
    <row r="450" spans="3:7" x14ac:dyDescent="0.35">
      <c r="C450" s="425">
        <v>40087</v>
      </c>
      <c r="D450" s="406">
        <v>-1.9243685642792729</v>
      </c>
      <c r="E450" s="406">
        <v>-2.6672596625501326</v>
      </c>
      <c r="F450" s="406">
        <v>-0.77082329162395746</v>
      </c>
      <c r="G450" s="406">
        <v>5.1949699119761966E-2</v>
      </c>
    </row>
    <row r="451" spans="3:7" x14ac:dyDescent="0.35">
      <c r="C451" s="425">
        <v>40088</v>
      </c>
      <c r="D451" s="406">
        <v>-2.0227678942262672</v>
      </c>
      <c r="E451" s="406">
        <v>-3.0165687972782216</v>
      </c>
      <c r="F451" s="406">
        <v>-0.58332363310904534</v>
      </c>
      <c r="G451" s="406">
        <v>-0.295220554270058</v>
      </c>
    </row>
    <row r="452" spans="3:7" x14ac:dyDescent="0.35">
      <c r="C452" s="425">
        <v>40091</v>
      </c>
      <c r="D452" s="406">
        <v>-1.680418924220751</v>
      </c>
      <c r="E452" s="406">
        <v>-3.2334804958516883</v>
      </c>
      <c r="F452" s="406">
        <v>-0.37842852837534779</v>
      </c>
      <c r="G452" s="406">
        <v>-0.14122264683103447</v>
      </c>
    </row>
    <row r="453" spans="3:7" x14ac:dyDescent="0.35">
      <c r="C453" s="425">
        <v>40092</v>
      </c>
      <c r="D453" s="406">
        <v>-1.7065637696546612</v>
      </c>
      <c r="E453" s="406">
        <v>-3.0142346328667147</v>
      </c>
      <c r="F453" s="406">
        <v>-0.26364958361741242</v>
      </c>
      <c r="G453" s="406">
        <v>-0.15896650551223723</v>
      </c>
    </row>
    <row r="454" spans="3:7" x14ac:dyDescent="0.35">
      <c r="C454" s="425">
        <v>40093</v>
      </c>
      <c r="D454" s="406">
        <v>-1.8814786158466799</v>
      </c>
      <c r="E454" s="406">
        <v>-2.8900703515731481</v>
      </c>
      <c r="F454" s="406">
        <v>-0.42260764897110292</v>
      </c>
      <c r="G454" s="406">
        <v>-0.13664630154736321</v>
      </c>
    </row>
    <row r="455" spans="3:7" x14ac:dyDescent="0.35">
      <c r="C455" s="425">
        <v>40094</v>
      </c>
      <c r="D455" s="406">
        <v>-2.0043032794063684</v>
      </c>
      <c r="E455" s="406">
        <v>-2.7469625042306109</v>
      </c>
      <c r="F455" s="406">
        <v>-0.32425578212397477</v>
      </c>
      <c r="G455" s="406">
        <v>-0.38135607025255003</v>
      </c>
    </row>
    <row r="456" spans="3:7" x14ac:dyDescent="0.35">
      <c r="C456" s="425">
        <v>40095</v>
      </c>
      <c r="D456" s="406">
        <v>-1.9473221968083736</v>
      </c>
      <c r="E456" s="406">
        <v>-2.8273859406231532</v>
      </c>
      <c r="F456" s="406">
        <v>-0.61570724365149831</v>
      </c>
      <c r="G456" s="406">
        <v>-0.54004696695577814</v>
      </c>
    </row>
    <row r="457" spans="3:7" x14ac:dyDescent="0.35">
      <c r="C457" s="425">
        <v>40098</v>
      </c>
      <c r="D457" s="406">
        <v>-2.4653941418936434</v>
      </c>
      <c r="E457" s="406">
        <v>-2.8435158605985786</v>
      </c>
      <c r="F457" s="406">
        <v>-0.75251972392840916</v>
      </c>
      <c r="G457" s="406">
        <v>-0.6882543413550174</v>
      </c>
    </row>
    <row r="458" spans="3:7" x14ac:dyDescent="0.35">
      <c r="C458" s="425">
        <v>40099</v>
      </c>
      <c r="D458" s="406">
        <v>-2.4235806739266192</v>
      </c>
      <c r="E458" s="406">
        <v>-2.9233241436284629</v>
      </c>
      <c r="F458" s="406">
        <v>-0.79432056523275241</v>
      </c>
      <c r="G458" s="406">
        <v>-0.88418059802819671</v>
      </c>
    </row>
    <row r="459" spans="3:7" x14ac:dyDescent="0.35">
      <c r="C459" s="425">
        <v>40100</v>
      </c>
      <c r="D459" s="406">
        <v>-2.4273560015186164</v>
      </c>
      <c r="E459" s="406">
        <v>-2.901852537140289</v>
      </c>
      <c r="F459" s="406">
        <v>-0.90290357530323173</v>
      </c>
      <c r="G459" s="406">
        <v>-1.113113877755799</v>
      </c>
    </row>
    <row r="460" spans="3:7" x14ac:dyDescent="0.35">
      <c r="C460" s="425">
        <v>40101</v>
      </c>
      <c r="D460" s="406">
        <v>-2.3403782131537509</v>
      </c>
      <c r="E460" s="406">
        <v>-2.7578783633068502</v>
      </c>
      <c r="F460" s="406">
        <v>-0.88411084892255254</v>
      </c>
      <c r="G460" s="406">
        <v>-1.1411127261750134</v>
      </c>
    </row>
    <row r="461" spans="3:7" x14ac:dyDescent="0.35">
      <c r="C461" s="425">
        <v>40102</v>
      </c>
      <c r="D461" s="406">
        <v>-2.6081181303937431</v>
      </c>
      <c r="E461" s="406">
        <v>-2.7538087802351354</v>
      </c>
      <c r="F461" s="406">
        <v>-0.75181600968099549</v>
      </c>
      <c r="G461" s="406">
        <v>-1.5739305844572753</v>
      </c>
    </row>
    <row r="462" spans="3:7" x14ac:dyDescent="0.35">
      <c r="C462" s="425">
        <v>40105</v>
      </c>
      <c r="D462" s="406">
        <v>-2.2808886255944221</v>
      </c>
      <c r="E462" s="406">
        <v>-3.2609785038785546</v>
      </c>
      <c r="F462" s="406">
        <v>-0.69276716690480389</v>
      </c>
      <c r="G462" s="406">
        <v>-1.256294644789685</v>
      </c>
    </row>
    <row r="463" spans="3:7" x14ac:dyDescent="0.35">
      <c r="C463" s="425">
        <v>40106</v>
      </c>
      <c r="D463" s="406">
        <v>-2.1549157866956592</v>
      </c>
      <c r="E463" s="406">
        <v>-3.1008988121538463</v>
      </c>
      <c r="F463" s="406">
        <v>-0.63843562509866492</v>
      </c>
      <c r="G463" s="406">
        <v>-0.91197068630404299</v>
      </c>
    </row>
    <row r="464" spans="3:7" x14ac:dyDescent="0.35">
      <c r="C464" s="425">
        <v>40107</v>
      </c>
      <c r="D464" s="406">
        <v>-2.0294267893479332</v>
      </c>
      <c r="E464" s="406">
        <v>-2.9303121207990963</v>
      </c>
      <c r="F464" s="406">
        <v>-0.70909742399314291</v>
      </c>
      <c r="G464" s="406">
        <v>-0.55415792341405434</v>
      </c>
    </row>
    <row r="465" spans="3:7" x14ac:dyDescent="0.35">
      <c r="C465" s="425">
        <v>40108</v>
      </c>
      <c r="D465" s="406">
        <v>-2.1400282388467824</v>
      </c>
      <c r="E465" s="406">
        <v>-2.9462280527929896</v>
      </c>
      <c r="F465" s="406">
        <v>-0.67982489964647019</v>
      </c>
      <c r="G465" s="406">
        <v>-0.56072138548695849</v>
      </c>
    </row>
    <row r="466" spans="3:7" x14ac:dyDescent="0.35">
      <c r="C466" s="425">
        <v>40112</v>
      </c>
      <c r="D466" s="406">
        <v>-2.051189790709341</v>
      </c>
      <c r="E466" s="406">
        <v>-2.9390542990273949</v>
      </c>
      <c r="F466" s="406">
        <v>-0.57299012327444154</v>
      </c>
      <c r="G466" s="406">
        <v>-0.62377859141527359</v>
      </c>
    </row>
    <row r="467" spans="3:7" x14ac:dyDescent="0.35">
      <c r="C467" s="425">
        <v>40113</v>
      </c>
      <c r="D467" s="406">
        <v>-2.3700519415647356</v>
      </c>
      <c r="E467" s="406">
        <v>-2.759611179612349</v>
      </c>
      <c r="F467" s="406">
        <v>-0.45944495653254669</v>
      </c>
      <c r="G467" s="406">
        <v>-0.76062493147634735</v>
      </c>
    </row>
    <row r="468" spans="3:7" x14ac:dyDescent="0.35">
      <c r="C468" s="425">
        <v>40114</v>
      </c>
      <c r="D468" s="406">
        <v>-2.3627431971269499</v>
      </c>
      <c r="E468" s="406">
        <v>-2.332482937234587</v>
      </c>
      <c r="F468" s="406">
        <v>-0.47274993457367742</v>
      </c>
      <c r="G468" s="406">
        <v>-0.66847374112173885</v>
      </c>
    </row>
    <row r="469" spans="3:7" x14ac:dyDescent="0.35">
      <c r="C469" s="425">
        <v>40115</v>
      </c>
      <c r="D469" s="406">
        <v>-2.4912752892648982</v>
      </c>
      <c r="E469" s="406">
        <v>-2.5216087029558745</v>
      </c>
      <c r="F469" s="406">
        <v>-0.40622158731260399</v>
      </c>
      <c r="G469" s="406">
        <v>-0.75784936442462147</v>
      </c>
    </row>
    <row r="470" spans="3:7" x14ac:dyDescent="0.35">
      <c r="C470" s="425">
        <v>40116</v>
      </c>
      <c r="D470" s="406">
        <v>-2.6306121468708592</v>
      </c>
      <c r="E470" s="406">
        <v>-2.5688805341742964</v>
      </c>
      <c r="F470" s="406">
        <v>-0.39194407373797902</v>
      </c>
      <c r="G470" s="406">
        <v>-0.7962656309834959</v>
      </c>
    </row>
    <row r="471" spans="3:7" x14ac:dyDescent="0.35">
      <c r="C471" s="425">
        <v>40119</v>
      </c>
      <c r="D471" s="406">
        <v>-2.2459705383076058</v>
      </c>
      <c r="E471" s="406">
        <v>-2.3693316667480593</v>
      </c>
      <c r="F471" s="406">
        <v>-0.81261365132277463</v>
      </c>
      <c r="G471" s="406">
        <v>-0.83412312959201507</v>
      </c>
    </row>
    <row r="472" spans="3:7" x14ac:dyDescent="0.35">
      <c r="C472" s="425">
        <v>40120</v>
      </c>
      <c r="D472" s="406">
        <v>-2.5453254262169533</v>
      </c>
      <c r="E472" s="406">
        <v>-2.1216247574245313</v>
      </c>
      <c r="F472" s="406">
        <v>-0.78417636310778771</v>
      </c>
      <c r="G472" s="406">
        <v>-0.80637632265233927</v>
      </c>
    </row>
    <row r="473" spans="3:7" x14ac:dyDescent="0.35">
      <c r="C473" s="425">
        <v>40121</v>
      </c>
      <c r="D473" s="406">
        <v>-2.4889456636883427</v>
      </c>
      <c r="E473" s="406">
        <v>-1.9413310220708473</v>
      </c>
      <c r="F473" s="406">
        <v>-0.67732169207888393</v>
      </c>
      <c r="G473" s="406">
        <v>-0.69688199358117542</v>
      </c>
    </row>
    <row r="474" spans="3:7" x14ac:dyDescent="0.35">
      <c r="C474" s="425">
        <v>40122</v>
      </c>
      <c r="D474" s="406">
        <v>-2.560257135878834</v>
      </c>
      <c r="E474" s="406">
        <v>-2.3232548400291724</v>
      </c>
      <c r="F474" s="406">
        <v>-0.65070449844098188</v>
      </c>
      <c r="G474" s="406">
        <v>-0.63017438440592155</v>
      </c>
    </row>
    <row r="475" spans="3:7" x14ac:dyDescent="0.35">
      <c r="C475" s="425">
        <v>40123</v>
      </c>
      <c r="D475" s="406">
        <v>-2.6565469674332212</v>
      </c>
      <c r="E475" s="406">
        <v>-1.9939240251071095</v>
      </c>
      <c r="F475" s="406">
        <v>-0.52680318526647496</v>
      </c>
      <c r="G475" s="406">
        <v>-0.40229935558747282</v>
      </c>
    </row>
    <row r="476" spans="3:7" x14ac:dyDescent="0.35">
      <c r="C476" s="425">
        <v>40126</v>
      </c>
      <c r="D476" s="406">
        <v>-2.4854788285571834</v>
      </c>
      <c r="E476" s="406">
        <v>-2.0209748651468198</v>
      </c>
      <c r="F476" s="406">
        <v>-0.59173547596766518</v>
      </c>
      <c r="G476" s="406">
        <v>-0.3565165896914394</v>
      </c>
    </row>
    <row r="477" spans="3:7" x14ac:dyDescent="0.35">
      <c r="C477" s="425">
        <v>40127</v>
      </c>
      <c r="D477" s="406">
        <v>-2.6548731044303806</v>
      </c>
      <c r="E477" s="406">
        <v>-1.7215829576717296</v>
      </c>
      <c r="F477" s="406">
        <v>-0.63678941140483414</v>
      </c>
      <c r="G477" s="406">
        <v>-0.2199187579019915</v>
      </c>
    </row>
    <row r="478" spans="3:7" x14ac:dyDescent="0.35">
      <c r="C478" s="425">
        <v>40128</v>
      </c>
      <c r="D478" s="406">
        <v>-2.3124508426053016</v>
      </c>
      <c r="E478" s="406">
        <v>-1.7215829576717296</v>
      </c>
      <c r="F478" s="406">
        <v>-0.52190327288798211</v>
      </c>
      <c r="G478" s="406">
        <v>-1.9369725655428743E-2</v>
      </c>
    </row>
    <row r="479" spans="3:7" x14ac:dyDescent="0.35">
      <c r="C479" s="425">
        <v>40129</v>
      </c>
      <c r="D479" s="406">
        <v>-2.5032168677247721</v>
      </c>
      <c r="E479" s="406">
        <v>-1.7669938645170158</v>
      </c>
      <c r="F479" s="406">
        <v>-0.61177381392404273</v>
      </c>
      <c r="G479" s="406">
        <v>5.5877751779411296E-2</v>
      </c>
    </row>
    <row r="480" spans="3:7" x14ac:dyDescent="0.35">
      <c r="C480" s="425">
        <v>40130</v>
      </c>
      <c r="D480" s="406">
        <v>-2.6276722915324955</v>
      </c>
      <c r="E480" s="406">
        <v>-1.8244380232690176</v>
      </c>
      <c r="F480" s="406">
        <v>-0.679381341431469</v>
      </c>
      <c r="G480" s="406">
        <v>0.20671612879765117</v>
      </c>
    </row>
    <row r="481" spans="3:7" x14ac:dyDescent="0.35">
      <c r="C481" s="425">
        <v>40133</v>
      </c>
      <c r="D481" s="406">
        <v>-2.2451688233795801</v>
      </c>
      <c r="E481" s="406">
        <v>-1.7885071592473054</v>
      </c>
      <c r="F481" s="406">
        <v>-0.7011668168916847</v>
      </c>
      <c r="G481" s="406">
        <v>0.32398059437746196</v>
      </c>
    </row>
    <row r="482" spans="3:7" x14ac:dyDescent="0.35">
      <c r="C482" s="425">
        <v>40134</v>
      </c>
      <c r="D482" s="406">
        <v>-1.9409594359510733</v>
      </c>
      <c r="E482" s="406">
        <v>-1.6838158291840311</v>
      </c>
      <c r="F482" s="406">
        <v>-0.71397007501282606</v>
      </c>
      <c r="G482" s="406">
        <v>0.48368399351332259</v>
      </c>
    </row>
    <row r="483" spans="3:7" x14ac:dyDescent="0.35">
      <c r="C483" s="425">
        <v>40135</v>
      </c>
      <c r="D483" s="406">
        <v>-2.0014295961633253</v>
      </c>
      <c r="E483" s="406">
        <v>-1.586518982769429</v>
      </c>
      <c r="F483" s="406">
        <v>-0.69212754910692975</v>
      </c>
      <c r="G483" s="406">
        <v>0.5610900429347172</v>
      </c>
    </row>
    <row r="484" spans="3:7" x14ac:dyDescent="0.35">
      <c r="C484" s="425">
        <v>40136</v>
      </c>
      <c r="D484" s="406">
        <v>-2.2030450651641722</v>
      </c>
      <c r="E484" s="406">
        <v>-1.5870875431871376</v>
      </c>
      <c r="F484" s="406">
        <v>-0.6633629622937256</v>
      </c>
      <c r="G484" s="406">
        <v>0.5449797782116016</v>
      </c>
    </row>
    <row r="485" spans="3:7" x14ac:dyDescent="0.35">
      <c r="C485" s="425">
        <v>40137</v>
      </c>
      <c r="D485" s="406">
        <v>-2.5621511761141083</v>
      </c>
      <c r="E485" s="406">
        <v>-1.2922258305435141</v>
      </c>
      <c r="F485" s="406">
        <v>-0.66439346065464333</v>
      </c>
      <c r="G485" s="406">
        <v>0.50932738828769342</v>
      </c>
    </row>
    <row r="486" spans="3:7" x14ac:dyDescent="0.35">
      <c r="C486" s="425">
        <v>40140</v>
      </c>
      <c r="D486" s="406">
        <v>-2.3806767673128819</v>
      </c>
      <c r="E486" s="406">
        <v>-1.0457120075398816</v>
      </c>
      <c r="F486" s="406">
        <v>-0.70990686003078329</v>
      </c>
      <c r="G486" s="406">
        <v>0.48078457308034517</v>
      </c>
    </row>
    <row r="487" spans="3:7" x14ac:dyDescent="0.35">
      <c r="C487" s="425">
        <v>40141</v>
      </c>
      <c r="D487" s="406">
        <v>-2.3242356346822781</v>
      </c>
      <c r="E487" s="406">
        <v>-1.139465396421226</v>
      </c>
      <c r="F487" s="406">
        <v>-0.57062163313340863</v>
      </c>
      <c r="G487" s="406">
        <v>0.62571180371464996</v>
      </c>
    </row>
    <row r="488" spans="3:7" x14ac:dyDescent="0.35">
      <c r="C488" s="425">
        <v>40142</v>
      </c>
      <c r="D488" s="406">
        <v>-2.2221007479547561</v>
      </c>
      <c r="E488" s="406">
        <v>-0.86267831280136731</v>
      </c>
      <c r="F488" s="406">
        <v>-0.39098502919519296</v>
      </c>
      <c r="G488" s="406">
        <v>0.57034344464751163</v>
      </c>
    </row>
    <row r="489" spans="3:7" x14ac:dyDescent="0.35">
      <c r="C489" s="425">
        <v>40143</v>
      </c>
      <c r="D489" s="406">
        <v>-2.6309161752470138</v>
      </c>
      <c r="E489" s="406">
        <v>-0.70404569538963224</v>
      </c>
      <c r="F489" s="406">
        <v>-0.59577128138853142</v>
      </c>
      <c r="G489" s="406">
        <v>0.39513355874080713</v>
      </c>
    </row>
    <row r="490" spans="3:7" x14ac:dyDescent="0.35">
      <c r="C490" s="425">
        <v>40144</v>
      </c>
      <c r="D490" s="406">
        <v>-2.7985533586480269</v>
      </c>
      <c r="E490" s="406">
        <v>-0.76233102821051768</v>
      </c>
      <c r="F490" s="406">
        <v>-0.41897965889973493</v>
      </c>
      <c r="G490" s="406">
        <v>0.38368771710031002</v>
      </c>
    </row>
    <row r="491" spans="3:7" x14ac:dyDescent="0.35">
      <c r="C491" s="425">
        <v>40147</v>
      </c>
      <c r="D491" s="406">
        <v>-2.5911920642419135</v>
      </c>
      <c r="E491" s="406">
        <v>-1.069743970751049</v>
      </c>
      <c r="F491" s="406">
        <v>-0.34209181125920818</v>
      </c>
      <c r="G491" s="406">
        <v>0.35245912821296099</v>
      </c>
    </row>
    <row r="492" spans="3:7" x14ac:dyDescent="0.35">
      <c r="C492" s="425">
        <v>40148</v>
      </c>
      <c r="D492" s="406">
        <v>-2.409835346778888</v>
      </c>
      <c r="E492" s="406">
        <v>-1.2319206382973755</v>
      </c>
      <c r="F492" s="406">
        <v>-0.21825756987401895</v>
      </c>
      <c r="G492" s="406">
        <v>0.32882529604087402</v>
      </c>
    </row>
    <row r="493" spans="3:7" x14ac:dyDescent="0.35">
      <c r="C493" s="425">
        <v>40149</v>
      </c>
      <c r="D493" s="406">
        <v>-2.0987121162434716</v>
      </c>
      <c r="E493" s="406">
        <v>-1.5082000977124796</v>
      </c>
      <c r="F493" s="406">
        <v>-0.17524742735971086</v>
      </c>
      <c r="G493" s="406">
        <v>0.42930557889329918</v>
      </c>
    </row>
    <row r="494" spans="3:7" x14ac:dyDescent="0.35">
      <c r="C494" s="425">
        <v>40150</v>
      </c>
      <c r="D494" s="406">
        <v>-2.1923196447919682</v>
      </c>
      <c r="E494" s="406">
        <v>-1.5771106897616605</v>
      </c>
      <c r="F494" s="406">
        <v>-0.12617514598376978</v>
      </c>
      <c r="G494" s="406">
        <v>0.41567609115250903</v>
      </c>
    </row>
    <row r="495" spans="3:7" x14ac:dyDescent="0.35">
      <c r="C495" s="425">
        <v>40151</v>
      </c>
      <c r="D495" s="406">
        <v>-2.4376500067986022</v>
      </c>
      <c r="E495" s="406">
        <v>-1.7272785453449895</v>
      </c>
      <c r="F495" s="406">
        <v>-0.17153750034312432</v>
      </c>
      <c r="G495" s="406">
        <v>0.46605851623572325</v>
      </c>
    </row>
    <row r="496" spans="3:7" x14ac:dyDescent="0.35">
      <c r="C496" s="425">
        <v>40154</v>
      </c>
      <c r="D496" s="406">
        <v>-2.7373787874542574</v>
      </c>
      <c r="E496" s="406">
        <v>-1.7580141450912199</v>
      </c>
      <c r="F496" s="406">
        <v>-0.24544988627375264</v>
      </c>
      <c r="G496" s="406">
        <v>0.41331886873126833</v>
      </c>
    </row>
    <row r="497" spans="3:7" x14ac:dyDescent="0.35">
      <c r="C497" s="425">
        <v>40155</v>
      </c>
      <c r="D497" s="406">
        <v>-2.815784011538224</v>
      </c>
      <c r="E497" s="406">
        <v>-1.7690800663667932</v>
      </c>
      <c r="F497" s="406">
        <v>-0.15744337622265259</v>
      </c>
      <c r="G497" s="406">
        <v>0.51839277278017204</v>
      </c>
    </row>
    <row r="498" spans="3:7" x14ac:dyDescent="0.35">
      <c r="C498" s="425">
        <v>40156</v>
      </c>
      <c r="D498" s="406">
        <v>-2.6608809814873213</v>
      </c>
      <c r="E498" s="406">
        <v>-1.772454359471769</v>
      </c>
      <c r="F498" s="406">
        <v>-3.181276146988174E-2</v>
      </c>
      <c r="G498" s="406">
        <v>0.52875103351149766</v>
      </c>
    </row>
    <row r="499" spans="3:7" x14ac:dyDescent="0.35">
      <c r="C499" s="425">
        <v>40157</v>
      </c>
      <c r="D499" s="406">
        <v>-2.5472205798638616</v>
      </c>
      <c r="E499" s="406">
        <v>-1.7346690747706097</v>
      </c>
      <c r="F499" s="406">
        <v>3.6289556929187824E-2</v>
      </c>
      <c r="G499" s="406">
        <v>0.57977683104061495</v>
      </c>
    </row>
    <row r="500" spans="3:7" x14ac:dyDescent="0.35">
      <c r="C500" s="425">
        <v>40158</v>
      </c>
      <c r="D500" s="406">
        <v>-3.1293404724932383</v>
      </c>
      <c r="E500" s="406">
        <v>-1.9637942473497252</v>
      </c>
      <c r="F500" s="406">
        <v>-0.37489476511571712</v>
      </c>
      <c r="G500" s="406">
        <v>0.567498399262098</v>
      </c>
    </row>
    <row r="501" spans="3:7" x14ac:dyDescent="0.35">
      <c r="C501" s="425">
        <v>40161</v>
      </c>
      <c r="D501" s="406">
        <v>-3.2671476382711013</v>
      </c>
      <c r="E501" s="406">
        <v>-1.8075390736847721</v>
      </c>
      <c r="F501" s="406">
        <v>-1.8935860896597925</v>
      </c>
      <c r="G501" s="406">
        <v>0.320428506291005</v>
      </c>
    </row>
    <row r="502" spans="3:7" x14ac:dyDescent="0.35">
      <c r="C502" s="425">
        <v>40162</v>
      </c>
      <c r="D502" s="406">
        <v>-2.7692962443920286</v>
      </c>
      <c r="E502" s="406">
        <v>-2.0440042997213785</v>
      </c>
      <c r="F502" s="406">
        <v>-2.1608489978910224</v>
      </c>
      <c r="G502" s="406">
        <v>0.25361749188469151</v>
      </c>
    </row>
    <row r="503" spans="3:7" x14ac:dyDescent="0.35">
      <c r="C503" s="425">
        <v>40163</v>
      </c>
      <c r="D503" s="406">
        <v>-2.7330941155314221</v>
      </c>
      <c r="E503" s="406">
        <v>-2.0642153509067502</v>
      </c>
      <c r="F503" s="406">
        <v>-2.1951705442810026</v>
      </c>
      <c r="G503" s="406">
        <v>0.25534583075042161</v>
      </c>
    </row>
    <row r="504" spans="3:7" x14ac:dyDescent="0.35">
      <c r="C504" s="425">
        <v>40164</v>
      </c>
      <c r="D504" s="406">
        <v>-2.5148289148644363</v>
      </c>
      <c r="E504" s="406">
        <v>-2.1846548487576891</v>
      </c>
      <c r="F504" s="406">
        <v>-1.9811806832828931</v>
      </c>
      <c r="G504" s="406">
        <v>-1.4292959624286228E-2</v>
      </c>
    </row>
    <row r="505" spans="3:7" x14ac:dyDescent="0.35">
      <c r="C505" s="425">
        <v>40165</v>
      </c>
      <c r="D505" s="406">
        <v>-2.6073359211605762</v>
      </c>
      <c r="E505" s="406">
        <v>-1.7190283533526511</v>
      </c>
      <c r="F505" s="406">
        <v>-2.0059553167503275</v>
      </c>
      <c r="G505" s="406">
        <v>-0.21582952804172142</v>
      </c>
    </row>
    <row r="506" spans="3:7" x14ac:dyDescent="0.35">
      <c r="C506" s="425">
        <v>40168</v>
      </c>
      <c r="D506" s="406">
        <v>-3.1664107926492466</v>
      </c>
      <c r="E506" s="406">
        <v>-1.5567171487405285</v>
      </c>
      <c r="F506" s="406">
        <v>-2.0114187011024733</v>
      </c>
      <c r="G506" s="406">
        <v>-0.20893868102572222</v>
      </c>
    </row>
    <row r="507" spans="3:7" x14ac:dyDescent="0.35">
      <c r="C507" s="425">
        <v>40169</v>
      </c>
      <c r="D507" s="406">
        <v>-2.7586414247232542</v>
      </c>
      <c r="E507" s="406">
        <v>-1.613875706207992</v>
      </c>
      <c r="F507" s="406">
        <v>-2.0707600186196191</v>
      </c>
      <c r="G507" s="406">
        <v>-0.46149138245164784</v>
      </c>
    </row>
    <row r="508" spans="3:7" x14ac:dyDescent="0.35">
      <c r="C508" s="425">
        <v>40170</v>
      </c>
      <c r="D508" s="406">
        <v>-3.1987963936253649</v>
      </c>
      <c r="E508" s="406">
        <v>-1.6651215789260836</v>
      </c>
      <c r="F508" s="406">
        <v>-1.7827540856431536</v>
      </c>
      <c r="G508" s="406">
        <v>-9.0748648072764948E-2</v>
      </c>
    </row>
    <row r="509" spans="3:7" x14ac:dyDescent="0.35">
      <c r="C509" s="425">
        <v>40175</v>
      </c>
      <c r="D509" s="406">
        <v>-3.1730305381940669</v>
      </c>
      <c r="E509" s="406">
        <v>-1.6421852494924969</v>
      </c>
      <c r="F509" s="406">
        <v>-1.3662228145986053</v>
      </c>
      <c r="G509" s="406">
        <v>8.827021823268856E-2</v>
      </c>
    </row>
    <row r="510" spans="3:7" x14ac:dyDescent="0.35">
      <c r="C510" s="425">
        <v>40176</v>
      </c>
      <c r="D510" s="406">
        <v>-4.0214451060113898</v>
      </c>
      <c r="E510" s="406">
        <v>-1.5347586917452647</v>
      </c>
      <c r="F510" s="406">
        <v>-1.2212821789658728</v>
      </c>
      <c r="G510" s="406">
        <v>0.31299936287864671</v>
      </c>
    </row>
    <row r="511" spans="3:7" x14ac:dyDescent="0.35">
      <c r="C511" s="425">
        <v>40177</v>
      </c>
      <c r="D511" s="406">
        <v>-3.6983178893688198</v>
      </c>
      <c r="E511" s="406">
        <v>-1.3874692178951915</v>
      </c>
      <c r="F511" s="406">
        <v>-0.92533363867558815</v>
      </c>
      <c r="G511" s="406">
        <v>0.32542709147113258</v>
      </c>
    </row>
    <row r="512" spans="3:7" x14ac:dyDescent="0.35">
      <c r="C512" s="425">
        <v>40178</v>
      </c>
      <c r="D512" s="406">
        <v>-3.6910870616539233</v>
      </c>
      <c r="E512" s="406">
        <v>-1.4905332620204963</v>
      </c>
      <c r="F512" s="406">
        <v>-0.65295594601495122</v>
      </c>
      <c r="G512" s="406">
        <v>0.26249436438172818</v>
      </c>
    </row>
    <row r="513" spans="3:7" x14ac:dyDescent="0.35">
      <c r="C513" s="425">
        <v>40182</v>
      </c>
      <c r="D513" s="406">
        <v>-3.2954689118065552</v>
      </c>
      <c r="E513" s="406">
        <v>-1.4794263972037889</v>
      </c>
      <c r="F513" s="406">
        <v>-0.67544587076742757</v>
      </c>
      <c r="G513" s="406">
        <v>0.1914070613525424</v>
      </c>
    </row>
    <row r="514" spans="3:7" x14ac:dyDescent="0.35">
      <c r="C514" s="425">
        <v>40183</v>
      </c>
      <c r="D514" s="406">
        <v>-2.8562477218345594</v>
      </c>
      <c r="E514" s="406">
        <v>-1.3136591302375098</v>
      </c>
      <c r="F514" s="406">
        <v>-0.60282006893509821</v>
      </c>
      <c r="G514" s="406">
        <v>7.3664163663940074E-2</v>
      </c>
    </row>
    <row r="515" spans="3:7" x14ac:dyDescent="0.35">
      <c r="C515" s="425">
        <v>40184</v>
      </c>
      <c r="D515" s="406">
        <v>-2.6583543814276478</v>
      </c>
      <c r="E515" s="406">
        <v>-0.98243602974975741</v>
      </c>
      <c r="F515" s="406">
        <v>-0.46480738185857828</v>
      </c>
      <c r="G515" s="406">
        <v>-0.31183908342885308</v>
      </c>
    </row>
    <row r="516" spans="3:7" x14ac:dyDescent="0.35">
      <c r="C516" s="425">
        <v>40185</v>
      </c>
      <c r="D516" s="406">
        <v>-2.6618881390089513</v>
      </c>
      <c r="E516" s="406">
        <v>-0.84233780613487885</v>
      </c>
      <c r="F516" s="406">
        <v>-0.4087725584117905</v>
      </c>
      <c r="G516" s="406">
        <v>-0.31992112403772632</v>
      </c>
    </row>
    <row r="517" spans="3:7" x14ac:dyDescent="0.35">
      <c r="C517" s="425">
        <v>40186</v>
      </c>
      <c r="D517" s="406">
        <v>-2.4903851888362882</v>
      </c>
      <c r="E517" s="406">
        <v>-0.56080184324389593</v>
      </c>
      <c r="F517" s="406">
        <v>-0.28371468679242401</v>
      </c>
      <c r="G517" s="406">
        <v>-0.46005695537918267</v>
      </c>
    </row>
    <row r="518" spans="3:7" x14ac:dyDescent="0.35">
      <c r="C518" s="425">
        <v>40189</v>
      </c>
      <c r="D518" s="406">
        <v>-2.2082608765986107</v>
      </c>
      <c r="E518" s="406">
        <v>-0.44081365533558381</v>
      </c>
      <c r="F518" s="406">
        <v>-0.28926023329486816</v>
      </c>
      <c r="G518" s="406">
        <v>-0.60243430130239717</v>
      </c>
    </row>
    <row r="519" spans="3:7" x14ac:dyDescent="0.35">
      <c r="C519" s="425">
        <v>40190</v>
      </c>
      <c r="D519" s="406">
        <v>-2.205205738257368</v>
      </c>
      <c r="E519" s="406">
        <v>-0.40574959914671133</v>
      </c>
      <c r="F519" s="406">
        <v>-0.29043877593351464</v>
      </c>
      <c r="G519" s="406">
        <v>-0.41430364367341033</v>
      </c>
    </row>
    <row r="520" spans="3:7" x14ac:dyDescent="0.35">
      <c r="C520" s="425">
        <v>40191</v>
      </c>
      <c r="D520" s="406">
        <v>-1.9671904017387838</v>
      </c>
      <c r="E520" s="406">
        <v>-0.42583887058226122</v>
      </c>
      <c r="F520" s="406">
        <v>-1.0980578298271888</v>
      </c>
      <c r="G520" s="406">
        <v>-0.258737113232407</v>
      </c>
    </row>
    <row r="521" spans="3:7" x14ac:dyDescent="0.35">
      <c r="C521" s="425">
        <v>40192</v>
      </c>
      <c r="D521" s="406">
        <v>-2.1244621130552948</v>
      </c>
      <c r="E521" s="406">
        <v>-0.54421445826679493</v>
      </c>
      <c r="F521" s="406">
        <v>-1.7946347210826898</v>
      </c>
      <c r="G521" s="406">
        <v>-0.2088451646532708</v>
      </c>
    </row>
    <row r="522" spans="3:7" x14ac:dyDescent="0.35">
      <c r="C522" s="425">
        <v>40193</v>
      </c>
      <c r="D522" s="406">
        <v>-2.15873747850969</v>
      </c>
      <c r="E522" s="406">
        <v>-0.29536543809357574</v>
      </c>
      <c r="F522" s="406">
        <v>-2.226462594947896</v>
      </c>
      <c r="G522" s="406">
        <v>-0.23575358912723404</v>
      </c>
    </row>
    <row r="523" spans="3:7" x14ac:dyDescent="0.35">
      <c r="C523" s="425">
        <v>40196</v>
      </c>
      <c r="D523" s="406">
        <v>-1.9946858002776664</v>
      </c>
      <c r="E523" s="406">
        <v>-0.13889820551991389</v>
      </c>
      <c r="F523" s="406">
        <v>-2.0119059688373309</v>
      </c>
      <c r="G523" s="406">
        <v>-0.2358196163876029</v>
      </c>
    </row>
    <row r="524" spans="3:7" x14ac:dyDescent="0.35">
      <c r="C524" s="425">
        <v>40197</v>
      </c>
      <c r="D524" s="406">
        <v>-1.9224042377994051</v>
      </c>
      <c r="E524" s="406">
        <v>-8.6357299318408035E-2</v>
      </c>
      <c r="F524" s="406">
        <v>-1.7194187390712108</v>
      </c>
      <c r="G524" s="406">
        <v>-7.4559680759845107E-2</v>
      </c>
    </row>
    <row r="525" spans="3:7" x14ac:dyDescent="0.35">
      <c r="C525" s="425">
        <v>40198</v>
      </c>
      <c r="D525" s="406">
        <v>-2.0888886585515856</v>
      </c>
      <c r="E525" s="406">
        <v>-0.26027707724442983</v>
      </c>
      <c r="F525" s="406">
        <v>-1.5269294323748517</v>
      </c>
      <c r="G525" s="406">
        <v>0.12394662232108686</v>
      </c>
    </row>
    <row r="526" spans="3:7" x14ac:dyDescent="0.35">
      <c r="C526" s="425">
        <v>40199</v>
      </c>
      <c r="D526" s="406">
        <v>-2.2383355268346201</v>
      </c>
      <c r="E526" s="406">
        <v>-8.3690802422158331E-2</v>
      </c>
      <c r="F526" s="406">
        <v>-1.1664082468079688</v>
      </c>
      <c r="G526" s="406">
        <v>9.2542370276531283E-3</v>
      </c>
    </row>
    <row r="527" spans="3:7" x14ac:dyDescent="0.35">
      <c r="C527" s="425">
        <v>40200</v>
      </c>
      <c r="D527" s="406">
        <v>-2.6015851196267281</v>
      </c>
      <c r="E527" s="406">
        <v>-4.3999066114540908E-3</v>
      </c>
      <c r="F527" s="406">
        <v>-0.96793238018637762</v>
      </c>
      <c r="G527" s="406">
        <v>9.945367333926218E-2</v>
      </c>
    </row>
    <row r="528" spans="3:7" x14ac:dyDescent="0.35">
      <c r="C528" s="425">
        <v>40203</v>
      </c>
      <c r="D528" s="406">
        <v>-2.4065773705467617</v>
      </c>
      <c r="E528" s="406">
        <v>-2.2655550734153058E-2</v>
      </c>
      <c r="F528" s="406">
        <v>-0.8032325011996273</v>
      </c>
      <c r="G528" s="406">
        <v>0.19767768725452145</v>
      </c>
    </row>
    <row r="529" spans="3:7" x14ac:dyDescent="0.35">
      <c r="C529" s="425">
        <v>40204</v>
      </c>
      <c r="D529" s="406">
        <v>-2.4172119600696318</v>
      </c>
      <c r="E529" s="406">
        <v>-0.15831361985557363</v>
      </c>
      <c r="F529" s="406">
        <v>-0.6528256446491163</v>
      </c>
      <c r="G529" s="406">
        <v>0.29870928032046984</v>
      </c>
    </row>
    <row r="530" spans="3:7" x14ac:dyDescent="0.35">
      <c r="C530" s="425">
        <v>40205</v>
      </c>
      <c r="D530" s="406">
        <v>-2.382992020959863</v>
      </c>
      <c r="E530" s="406">
        <v>-0.1457819189593344</v>
      </c>
      <c r="F530" s="406">
        <v>-0.65040845451350149</v>
      </c>
      <c r="G530" s="406">
        <v>0.46199211402533646</v>
      </c>
    </row>
    <row r="531" spans="3:7" x14ac:dyDescent="0.35">
      <c r="C531" s="425">
        <v>40206</v>
      </c>
      <c r="D531" s="406">
        <v>-2.4160858908222247</v>
      </c>
      <c r="E531" s="406">
        <v>-0.20558273168718144</v>
      </c>
      <c r="F531" s="406">
        <v>-0.60363032920987747</v>
      </c>
      <c r="G531" s="406">
        <v>0.49668525857678114</v>
      </c>
    </row>
    <row r="532" spans="3:7" x14ac:dyDescent="0.35">
      <c r="C532" s="425">
        <v>40207</v>
      </c>
      <c r="D532" s="406">
        <v>-2.148682455051615</v>
      </c>
      <c r="E532" s="406">
        <v>-0.26228288130086985</v>
      </c>
      <c r="F532" s="406">
        <v>-1.0618181673201061</v>
      </c>
      <c r="G532" s="406">
        <v>0.59805936127291215</v>
      </c>
    </row>
    <row r="533" spans="3:7" x14ac:dyDescent="0.35">
      <c r="C533" s="425">
        <v>40210</v>
      </c>
      <c r="D533" s="406">
        <v>-2.3739614697668849</v>
      </c>
      <c r="E533" s="406">
        <v>-0.20113970390165178</v>
      </c>
      <c r="F533" s="406">
        <v>-0.67721116323721131</v>
      </c>
      <c r="G533" s="406">
        <v>0.50767415664177318</v>
      </c>
    </row>
    <row r="534" spans="3:7" x14ac:dyDescent="0.35">
      <c r="C534" s="425">
        <v>40211</v>
      </c>
      <c r="D534" s="406">
        <v>-2.1220119931066783</v>
      </c>
      <c r="E534" s="406">
        <v>-8.6561698337195112E-2</v>
      </c>
      <c r="F534" s="406">
        <v>-0.48370015319333104</v>
      </c>
      <c r="G534" s="406">
        <v>0.57622546699736232</v>
      </c>
    </row>
    <row r="535" spans="3:7" x14ac:dyDescent="0.35">
      <c r="C535" s="425">
        <v>40212</v>
      </c>
      <c r="D535" s="406">
        <v>-1.9897253315183618</v>
      </c>
      <c r="E535" s="406">
        <v>1.616131634874092E-2</v>
      </c>
      <c r="F535" s="406">
        <v>-0.34825694711527766</v>
      </c>
      <c r="G535" s="406">
        <v>0.17280793536903899</v>
      </c>
    </row>
    <row r="536" spans="3:7" x14ac:dyDescent="0.35">
      <c r="C536" s="425">
        <v>40213</v>
      </c>
      <c r="D536" s="406">
        <v>-2.0274959177522862</v>
      </c>
      <c r="E536" s="406">
        <v>-0.32237215925325646</v>
      </c>
      <c r="F536" s="406">
        <v>-0.41664082318499146</v>
      </c>
      <c r="G536" s="406">
        <v>8.6334303338293256E-2</v>
      </c>
    </row>
    <row r="537" spans="3:7" x14ac:dyDescent="0.35">
      <c r="C537" s="425">
        <v>40214</v>
      </c>
      <c r="D537" s="406">
        <v>-2.3802554583616349</v>
      </c>
      <c r="E537" s="406">
        <v>-0.22739190250001728</v>
      </c>
      <c r="F537" s="406">
        <v>-0.26296959930090191</v>
      </c>
      <c r="G537" s="406">
        <v>-0.11215527549125651</v>
      </c>
    </row>
    <row r="538" spans="3:7" x14ac:dyDescent="0.35">
      <c r="C538" s="425">
        <v>40217</v>
      </c>
      <c r="D538" s="406">
        <v>-2.6906331990606316</v>
      </c>
      <c r="E538" s="406">
        <v>-0.22923401241681726</v>
      </c>
      <c r="F538" s="406">
        <v>-0.3476090764433909</v>
      </c>
      <c r="G538" s="406">
        <v>-0.46567744118962423</v>
      </c>
    </row>
    <row r="539" spans="3:7" x14ac:dyDescent="0.35">
      <c r="C539" s="425">
        <v>40218</v>
      </c>
      <c r="D539" s="406">
        <v>-2.4948645819636894</v>
      </c>
      <c r="E539" s="406">
        <v>-0.34246578864189958</v>
      </c>
      <c r="F539" s="406">
        <v>-0.22566363050123697</v>
      </c>
      <c r="G539" s="406">
        <v>-1.1366670570903699</v>
      </c>
    </row>
    <row r="540" spans="3:7" x14ac:dyDescent="0.35">
      <c r="C540" s="425">
        <v>40219</v>
      </c>
      <c r="D540" s="406">
        <v>-2.3590773437284627</v>
      </c>
      <c r="E540" s="406">
        <v>-0.22095033511225143</v>
      </c>
      <c r="F540" s="406">
        <v>-0.50663245252733413</v>
      </c>
      <c r="G540" s="406">
        <v>-0.97948098235345493</v>
      </c>
    </row>
    <row r="541" spans="3:7" x14ac:dyDescent="0.35">
      <c r="C541" s="425">
        <v>40220</v>
      </c>
      <c r="D541" s="406">
        <v>-2.6309097848583072</v>
      </c>
      <c r="E541" s="406">
        <v>-0.34392532508313922</v>
      </c>
      <c r="F541" s="406">
        <v>-0.70453718734147275</v>
      </c>
      <c r="G541" s="406">
        <v>-0.76885294117132641</v>
      </c>
    </row>
    <row r="542" spans="3:7" x14ac:dyDescent="0.35">
      <c r="C542" s="425">
        <v>40221</v>
      </c>
      <c r="D542" s="406">
        <v>-2.7104421533301224</v>
      </c>
      <c r="E542" s="406">
        <v>-0.23061805561169496</v>
      </c>
      <c r="F542" s="406">
        <v>-1.0789923170940348</v>
      </c>
      <c r="G542" s="406">
        <v>-0.53155750443804117</v>
      </c>
    </row>
    <row r="543" spans="3:7" x14ac:dyDescent="0.35">
      <c r="C543" s="425">
        <v>40224</v>
      </c>
      <c r="D543" s="406">
        <v>-2.782054328696014</v>
      </c>
      <c r="E543" s="406">
        <v>-0.25038249772330318</v>
      </c>
      <c r="F543" s="406">
        <v>-0.91485474655979948</v>
      </c>
      <c r="G543" s="406">
        <v>-0.57661171693435009</v>
      </c>
    </row>
    <row r="544" spans="3:7" x14ac:dyDescent="0.35">
      <c r="C544" s="425">
        <v>40225</v>
      </c>
      <c r="D544" s="406">
        <v>-2.5932031715592712</v>
      </c>
      <c r="E544" s="406">
        <v>-0.45982836744218059</v>
      </c>
      <c r="F544" s="406">
        <v>-1.1196261124578466</v>
      </c>
      <c r="G544" s="406">
        <v>-0.53652039756839709</v>
      </c>
    </row>
    <row r="545" spans="3:7" x14ac:dyDescent="0.35">
      <c r="C545" s="425">
        <v>40226</v>
      </c>
      <c r="D545" s="406">
        <v>-2.3706356543495652</v>
      </c>
      <c r="E545" s="406">
        <v>-0.44440254477587349</v>
      </c>
      <c r="F545" s="406">
        <v>-1.2222234152729792</v>
      </c>
      <c r="G545" s="406">
        <v>-0.60859066187487709</v>
      </c>
    </row>
    <row r="546" spans="3:7" x14ac:dyDescent="0.35">
      <c r="C546" s="425">
        <v>40227</v>
      </c>
      <c r="D546" s="406">
        <v>-2.3012443705543877</v>
      </c>
      <c r="E546" s="406">
        <v>-0.33865093044901073</v>
      </c>
      <c r="F546" s="406">
        <v>-1.4349998108605653</v>
      </c>
      <c r="G546" s="406">
        <v>-0.4140019980343469</v>
      </c>
    </row>
    <row r="547" spans="3:7" x14ac:dyDescent="0.35">
      <c r="C547" s="425">
        <v>40228</v>
      </c>
      <c r="D547" s="406">
        <v>-2.3143791822557511</v>
      </c>
      <c r="E547" s="406">
        <v>-0.4913446264457535</v>
      </c>
      <c r="F547" s="406">
        <v>-1.5937952555548525</v>
      </c>
      <c r="G547" s="406">
        <v>-0.16554603681204066</v>
      </c>
    </row>
    <row r="548" spans="3:7" x14ac:dyDescent="0.35">
      <c r="C548" s="425">
        <v>40231</v>
      </c>
      <c r="D548" s="406">
        <v>-1.9202749775143384</v>
      </c>
      <c r="E548" s="406">
        <v>-1.0381348860674604</v>
      </c>
      <c r="F548" s="406">
        <v>-1.5994509330838167</v>
      </c>
      <c r="G548" s="406">
        <v>-4.1941582571677183E-2</v>
      </c>
    </row>
    <row r="549" spans="3:7" x14ac:dyDescent="0.35">
      <c r="C549" s="425">
        <v>40232</v>
      </c>
      <c r="D549" s="406">
        <v>-1.7055010414284588</v>
      </c>
      <c r="E549" s="406">
        <v>-0.86296633805948786</v>
      </c>
      <c r="F549" s="406">
        <v>-1.4086252372506787</v>
      </c>
      <c r="G549" s="406">
        <v>-9.9721371783236451E-2</v>
      </c>
    </row>
    <row r="550" spans="3:7" x14ac:dyDescent="0.35">
      <c r="C550" s="425">
        <v>40233</v>
      </c>
      <c r="D550" s="406">
        <v>-1.5345831044617821</v>
      </c>
      <c r="E550" s="406">
        <v>-0.57784563068677297</v>
      </c>
      <c r="F550" s="406">
        <v>-1.311570788621897</v>
      </c>
      <c r="G550" s="406">
        <v>-0.11959027442664602</v>
      </c>
    </row>
    <row r="551" spans="3:7" x14ac:dyDescent="0.35">
      <c r="C551" s="425">
        <v>40234</v>
      </c>
      <c r="D551" s="406">
        <v>-1.5618935058249088</v>
      </c>
      <c r="E551" s="406">
        <v>-0.82907359427818761</v>
      </c>
      <c r="F551" s="406">
        <v>-1.4356566715213037</v>
      </c>
      <c r="G551" s="406">
        <v>-0.27128914188556519</v>
      </c>
    </row>
    <row r="552" spans="3:7" x14ac:dyDescent="0.35">
      <c r="C552" s="425">
        <v>40235</v>
      </c>
      <c r="D552" s="406">
        <v>-1.6118219801116904</v>
      </c>
      <c r="E552" s="406">
        <v>-0.64701434187740225</v>
      </c>
      <c r="F552" s="406">
        <v>-1.0922045565434502</v>
      </c>
      <c r="G552" s="406">
        <v>-0.2626586459957288</v>
      </c>
    </row>
    <row r="553" spans="3:7" x14ac:dyDescent="0.35">
      <c r="C553" s="425">
        <v>40238</v>
      </c>
      <c r="D553" s="406">
        <v>-1.6114968450354672</v>
      </c>
      <c r="E553" s="406">
        <v>-0.42371317804078329</v>
      </c>
      <c r="F553" s="406">
        <v>-0.75896782375617211</v>
      </c>
      <c r="G553" s="406">
        <v>-0.30327307988774793</v>
      </c>
    </row>
    <row r="554" spans="3:7" x14ac:dyDescent="0.35">
      <c r="C554" s="425">
        <v>40239</v>
      </c>
      <c r="D554" s="406">
        <v>-1.4813443199198564</v>
      </c>
      <c r="E554" s="406">
        <v>-0.37084931794969633</v>
      </c>
      <c r="F554" s="406">
        <v>-0.53048905578799532</v>
      </c>
      <c r="G554" s="406">
        <v>-0.59229172639473016</v>
      </c>
    </row>
    <row r="555" spans="3:7" x14ac:dyDescent="0.35">
      <c r="C555" s="425">
        <v>40240</v>
      </c>
      <c r="D555" s="406">
        <v>-1.225660022449468</v>
      </c>
      <c r="E555" s="406">
        <v>-0.535948859594644</v>
      </c>
      <c r="F555" s="406">
        <v>-0.36088917502370671</v>
      </c>
      <c r="G555" s="406">
        <v>-0.75062352009174937</v>
      </c>
    </row>
    <row r="556" spans="3:7" x14ac:dyDescent="0.35">
      <c r="C556" s="425">
        <v>40241</v>
      </c>
      <c r="D556" s="406">
        <v>-1.1615285190330884</v>
      </c>
      <c r="E556" s="406">
        <v>-0.47477687040165195</v>
      </c>
      <c r="F556" s="406">
        <v>-0.28285866678243371</v>
      </c>
      <c r="G556" s="406">
        <v>-0.97275959170221982</v>
      </c>
    </row>
    <row r="557" spans="3:7" x14ac:dyDescent="0.35">
      <c r="C557" s="425">
        <v>40242</v>
      </c>
      <c r="D557" s="406">
        <v>-1.0957853446596768</v>
      </c>
      <c r="E557" s="406">
        <v>-0.44346226141678258</v>
      </c>
      <c r="F557" s="406">
        <v>-0.25457111923046721</v>
      </c>
      <c r="G557" s="406">
        <v>-0.7661102776727382</v>
      </c>
    </row>
    <row r="558" spans="3:7" x14ac:dyDescent="0.35">
      <c r="C558" s="425">
        <v>40245</v>
      </c>
      <c r="D558" s="406">
        <v>-1.0069757627376781</v>
      </c>
      <c r="E558" s="406">
        <v>-0.36230271098185662</v>
      </c>
      <c r="F558" s="406">
        <v>-0.18445014306499929</v>
      </c>
      <c r="G558" s="406">
        <v>-0.74874830146902549</v>
      </c>
    </row>
    <row r="559" spans="3:7" x14ac:dyDescent="0.35">
      <c r="C559" s="425">
        <v>40246</v>
      </c>
      <c r="D559" s="406">
        <v>-0.98452766740315822</v>
      </c>
      <c r="E559" s="406">
        <v>-5.1235335720649977E-2</v>
      </c>
      <c r="F559" s="406">
        <v>-0.15897499605209756</v>
      </c>
      <c r="G559" s="406">
        <v>-0.58024703188416615</v>
      </c>
    </row>
    <row r="560" spans="3:7" x14ac:dyDescent="0.35">
      <c r="C560" s="425">
        <v>40247</v>
      </c>
      <c r="D560" s="406">
        <v>-0.76552749862608493</v>
      </c>
      <c r="E560" s="406">
        <v>8.6269774308926558E-3</v>
      </c>
      <c r="F560" s="406">
        <v>-9.0755465343737435E-2</v>
      </c>
      <c r="G560" s="406">
        <v>-0.82815386065532159</v>
      </c>
    </row>
    <row r="561" spans="3:7" x14ac:dyDescent="0.35">
      <c r="C561" s="425">
        <v>40248</v>
      </c>
      <c r="D561" s="406">
        <v>-0.88413390066612818</v>
      </c>
      <c r="E561" s="406">
        <v>3.2905133073256411E-2</v>
      </c>
      <c r="F561" s="406">
        <v>-2.244326419984085E-2</v>
      </c>
      <c r="G561" s="406">
        <v>-0.90951102357813962</v>
      </c>
    </row>
    <row r="562" spans="3:7" x14ac:dyDescent="0.35">
      <c r="C562" s="425">
        <v>40249</v>
      </c>
      <c r="D562" s="406">
        <v>-0.83194830402106934</v>
      </c>
      <c r="E562" s="406">
        <v>9.4595545547200677E-2</v>
      </c>
      <c r="F562" s="406">
        <v>5.0478342409994575E-2</v>
      </c>
      <c r="G562" s="406">
        <v>-0.96673957759198681</v>
      </c>
    </row>
    <row r="563" spans="3:7" x14ac:dyDescent="0.35">
      <c r="C563" s="425">
        <v>40253</v>
      </c>
      <c r="D563" s="406">
        <v>-0.46152674710907349</v>
      </c>
      <c r="E563" s="406">
        <v>-2.8129920071625111E-2</v>
      </c>
      <c r="F563" s="406">
        <v>8.2337411425631654E-2</v>
      </c>
      <c r="G563" s="406">
        <v>-0.73928509898197947</v>
      </c>
    </row>
    <row r="564" spans="3:7" x14ac:dyDescent="0.35">
      <c r="C564" s="425">
        <v>40254</v>
      </c>
      <c r="D564" s="406">
        <v>-0.33580570661771419</v>
      </c>
      <c r="E564" s="406">
        <v>-0.10553887380196805</v>
      </c>
      <c r="F564" s="406">
        <v>0.20940720927501569</v>
      </c>
      <c r="G564" s="406">
        <v>-0.52303456502300505</v>
      </c>
    </row>
    <row r="565" spans="3:7" x14ac:dyDescent="0.35">
      <c r="C565" s="425">
        <v>40255</v>
      </c>
      <c r="D565" s="406">
        <v>-0.32420637051459444</v>
      </c>
      <c r="E565" s="406">
        <v>-3.5203697051317276E-2</v>
      </c>
      <c r="F565" s="406">
        <v>0.3183004925945776</v>
      </c>
      <c r="G565" s="406">
        <v>-0.297344577727221</v>
      </c>
    </row>
    <row r="566" spans="3:7" x14ac:dyDescent="0.35">
      <c r="C566" s="425">
        <v>40256</v>
      </c>
      <c r="D566" s="406">
        <v>-0.54698131242595449</v>
      </c>
      <c r="E566" s="406">
        <v>-7.611769460334418E-2</v>
      </c>
      <c r="F566" s="406">
        <v>0.41164872770435229</v>
      </c>
      <c r="G566" s="406">
        <v>-0.23307204501054371</v>
      </c>
    </row>
    <row r="567" spans="3:7" x14ac:dyDescent="0.35">
      <c r="C567" s="425">
        <v>40259</v>
      </c>
      <c r="D567" s="406">
        <v>-0.75078700214874394</v>
      </c>
      <c r="E567" s="406">
        <v>-0.21419642514294704</v>
      </c>
      <c r="F567" s="406">
        <v>0.45300296801705675</v>
      </c>
      <c r="G567" s="406">
        <v>-0.13826283020739111</v>
      </c>
    </row>
    <row r="568" spans="3:7" x14ac:dyDescent="0.35">
      <c r="C568" s="425">
        <v>40260</v>
      </c>
      <c r="D568" s="406">
        <v>-0.88668662295822209</v>
      </c>
      <c r="E568" s="406">
        <v>-0.39235539409110531</v>
      </c>
      <c r="F568" s="406">
        <v>0.47513127457254067</v>
      </c>
      <c r="G568" s="406">
        <v>-0.62118203652346371</v>
      </c>
    </row>
    <row r="569" spans="3:7" x14ac:dyDescent="0.35">
      <c r="C569" s="425">
        <v>40261</v>
      </c>
      <c r="D569" s="406">
        <v>-0.99106753823177307</v>
      </c>
      <c r="E569" s="406">
        <v>-0.52419250424321551</v>
      </c>
      <c r="F569" s="406">
        <v>0.3007999996306554</v>
      </c>
      <c r="G569" s="406">
        <v>-0.58607181851724488</v>
      </c>
    </row>
    <row r="570" spans="3:7" x14ac:dyDescent="0.35">
      <c r="C570" s="425">
        <v>40262</v>
      </c>
      <c r="D570" s="406">
        <v>-0.90987800050220835</v>
      </c>
      <c r="E570" s="406">
        <v>-0.66300979325665954</v>
      </c>
      <c r="F570" s="406">
        <v>0.12377296747477064</v>
      </c>
      <c r="G570" s="406">
        <v>-0.42274864097642983</v>
      </c>
    </row>
    <row r="571" spans="3:7" x14ac:dyDescent="0.35">
      <c r="C571" s="425">
        <v>40263</v>
      </c>
      <c r="D571" s="406">
        <v>-0.87042018081594796</v>
      </c>
      <c r="E571" s="406">
        <v>-0.55988626854006118</v>
      </c>
      <c r="F571" s="406">
        <v>0.21048613101215452</v>
      </c>
      <c r="G571" s="406">
        <v>-0.19078067100173071</v>
      </c>
    </row>
    <row r="572" spans="3:7" x14ac:dyDescent="0.35">
      <c r="C572" s="425">
        <v>40266</v>
      </c>
      <c r="D572" s="406">
        <v>-0.94565458731941154</v>
      </c>
      <c r="E572" s="406">
        <v>-0.60614585028680446</v>
      </c>
      <c r="F572" s="406">
        <v>0.2518049699528575</v>
      </c>
      <c r="G572" s="406">
        <v>-0.18163062708977259</v>
      </c>
    </row>
    <row r="573" spans="3:7" x14ac:dyDescent="0.35">
      <c r="C573" s="425">
        <v>40267</v>
      </c>
      <c r="D573" s="406">
        <v>-0.77040048689862017</v>
      </c>
      <c r="E573" s="406">
        <v>-0.7115936255312949</v>
      </c>
      <c r="F573" s="406">
        <v>4.5359136373353037E-2</v>
      </c>
      <c r="G573" s="406">
        <v>-8.9320294775414033E-3</v>
      </c>
    </row>
    <row r="574" spans="3:7" x14ac:dyDescent="0.35">
      <c r="C574" s="425">
        <v>40268</v>
      </c>
      <c r="D574" s="406">
        <v>-0.5489081627202903</v>
      </c>
      <c r="E574" s="406">
        <v>-0.63203645118770968</v>
      </c>
      <c r="F574" s="406">
        <v>4.610709183364449E-2</v>
      </c>
      <c r="G574" s="406">
        <v>0.1012077198102128</v>
      </c>
    </row>
    <row r="575" spans="3:7" x14ac:dyDescent="0.35">
      <c r="C575" s="425">
        <v>40269</v>
      </c>
      <c r="D575" s="406">
        <v>-0.51926523535517655</v>
      </c>
      <c r="E575" s="406">
        <v>-0.53859530442833792</v>
      </c>
      <c r="F575" s="406">
        <v>0.14437325616587984</v>
      </c>
      <c r="G575" s="406">
        <v>-1.0410013309320121E-2</v>
      </c>
    </row>
    <row r="576" spans="3:7" x14ac:dyDescent="0.35">
      <c r="C576" s="425">
        <v>40270</v>
      </c>
      <c r="D576" s="406">
        <v>-0.84056551306575078</v>
      </c>
      <c r="E576" s="406">
        <v>-0.56763670986299064</v>
      </c>
      <c r="F576" s="406">
        <v>0.27699226860098752</v>
      </c>
      <c r="G576" s="406">
        <v>-0.22669263838470663</v>
      </c>
    </row>
    <row r="577" spans="3:7" x14ac:dyDescent="0.35">
      <c r="C577" s="425">
        <v>40274</v>
      </c>
      <c r="D577" s="406">
        <v>-0.72730388721999284</v>
      </c>
      <c r="E577" s="406">
        <v>-0.45990408804813865</v>
      </c>
      <c r="F577" s="406">
        <v>0.36688649563514919</v>
      </c>
      <c r="G577" s="406">
        <v>-9.9642958697007733E-2</v>
      </c>
    </row>
    <row r="578" spans="3:7" x14ac:dyDescent="0.35">
      <c r="C578" s="425">
        <v>40275</v>
      </c>
      <c r="D578" s="406">
        <v>-0.39034429800274351</v>
      </c>
      <c r="E578" s="406">
        <v>-0.79704585161654351</v>
      </c>
      <c r="F578" s="406">
        <v>0.19520479652525596</v>
      </c>
      <c r="G578" s="406">
        <v>4.8124527175975373E-2</v>
      </c>
    </row>
    <row r="579" spans="3:7" x14ac:dyDescent="0.35">
      <c r="C579" s="425">
        <v>40276</v>
      </c>
      <c r="D579" s="406">
        <v>-0.39770435443419583</v>
      </c>
      <c r="E579" s="406">
        <v>-0.49121941651612655</v>
      </c>
      <c r="F579" s="406">
        <v>0.21141629931796124</v>
      </c>
      <c r="G579" s="406">
        <v>3.3996183747782571E-3</v>
      </c>
    </row>
    <row r="580" spans="3:7" x14ac:dyDescent="0.35">
      <c r="C580" s="425">
        <v>40277</v>
      </c>
      <c r="D580" s="406">
        <v>-0.57250266260105143</v>
      </c>
      <c r="E580" s="406">
        <v>-0.49521871043741456</v>
      </c>
      <c r="F580" s="406">
        <v>0.12955459097851063</v>
      </c>
      <c r="G580" s="406">
        <v>-0.48467310304395017</v>
      </c>
    </row>
    <row r="581" spans="3:7" x14ac:dyDescent="0.35">
      <c r="C581" s="425">
        <v>40280</v>
      </c>
      <c r="D581" s="406">
        <v>-0.32751925849022645</v>
      </c>
      <c r="E581" s="406">
        <v>-0.38418734461026255</v>
      </c>
      <c r="F581" s="406">
        <v>0.25396765291844836</v>
      </c>
      <c r="G581" s="406">
        <v>-0.73210026999175226</v>
      </c>
    </row>
    <row r="582" spans="3:7" x14ac:dyDescent="0.35">
      <c r="C582" s="425">
        <v>40281</v>
      </c>
      <c r="D582" s="406">
        <v>-0.19724855268720121</v>
      </c>
      <c r="E582" s="406">
        <v>-0.24145509843392621</v>
      </c>
      <c r="F582" s="406">
        <v>0.40110317601810619</v>
      </c>
      <c r="G582" s="406">
        <v>-0.79216609344598532</v>
      </c>
    </row>
    <row r="583" spans="3:7" x14ac:dyDescent="0.35">
      <c r="C583" s="425">
        <v>40282</v>
      </c>
      <c r="D583" s="406">
        <v>-0.14023907970620145</v>
      </c>
      <c r="E583" s="406">
        <v>-0.12020141275721997</v>
      </c>
      <c r="F583" s="406">
        <v>0.42010192659666129</v>
      </c>
      <c r="G583" s="406">
        <v>-0.75814793771449551</v>
      </c>
    </row>
    <row r="584" spans="3:7" x14ac:dyDescent="0.35">
      <c r="C584" s="425">
        <v>40283</v>
      </c>
      <c r="D584" s="406">
        <v>-0.175648650148408</v>
      </c>
      <c r="E584" s="406">
        <v>-4.3226485423184642E-2</v>
      </c>
      <c r="F584" s="406">
        <v>0.4314040210290695</v>
      </c>
      <c r="G584" s="406">
        <v>-0.94552728185716695</v>
      </c>
    </row>
    <row r="585" spans="3:7" x14ac:dyDescent="0.35">
      <c r="C585" s="425">
        <v>40284</v>
      </c>
      <c r="D585" s="406">
        <v>-0.29259945499352219</v>
      </c>
      <c r="E585" s="406">
        <v>-7.4204992347334797E-2</v>
      </c>
      <c r="F585" s="406">
        <v>0.45344493526788748</v>
      </c>
      <c r="G585" s="406">
        <v>-0.87255699774713036</v>
      </c>
    </row>
    <row r="586" spans="3:7" x14ac:dyDescent="0.35">
      <c r="C586" s="425">
        <v>40287</v>
      </c>
      <c r="D586" s="406">
        <v>-0.56934632535265783</v>
      </c>
      <c r="E586" s="406">
        <v>-5.4486689990110665E-2</v>
      </c>
      <c r="F586" s="406">
        <v>0.32600101968723644</v>
      </c>
      <c r="G586" s="406">
        <v>-0.75103991440705165</v>
      </c>
    </row>
    <row r="587" spans="3:7" x14ac:dyDescent="0.35">
      <c r="C587" s="425">
        <v>40288</v>
      </c>
      <c r="D587" s="406">
        <v>-0.57286649674596113</v>
      </c>
      <c r="E587" s="406">
        <v>-0.16055368781335688</v>
      </c>
      <c r="F587" s="406">
        <v>0.24822750818082714</v>
      </c>
      <c r="G587" s="406">
        <v>-0.44444348207612361</v>
      </c>
    </row>
    <row r="588" spans="3:7" x14ac:dyDescent="0.35">
      <c r="C588" s="425">
        <v>40289</v>
      </c>
      <c r="D588" s="406">
        <v>-0.57488394399017761</v>
      </c>
      <c r="E588" s="406">
        <v>-0.17997795936559793</v>
      </c>
      <c r="F588" s="406">
        <v>-0.1867369735142167</v>
      </c>
      <c r="G588" s="406">
        <v>-0.15118758596083509</v>
      </c>
    </row>
    <row r="589" spans="3:7" x14ac:dyDescent="0.35">
      <c r="C589" s="425">
        <v>40290</v>
      </c>
      <c r="D589" s="406">
        <v>-0.5384848050375779</v>
      </c>
      <c r="E589" s="406">
        <v>-0.15343562085089033</v>
      </c>
      <c r="F589" s="406">
        <v>-0.4632744397708134</v>
      </c>
      <c r="G589" s="406">
        <v>-0.42705580374045854</v>
      </c>
    </row>
    <row r="590" spans="3:7" x14ac:dyDescent="0.35">
      <c r="C590" s="425">
        <v>40291</v>
      </c>
      <c r="D590" s="406">
        <v>-0.96264067840207912</v>
      </c>
      <c r="E590" s="406">
        <v>-7.8837896988982317E-2</v>
      </c>
      <c r="F590" s="406">
        <v>-0.77323507063218477</v>
      </c>
      <c r="G590" s="406">
        <v>-0.32775695174861003</v>
      </c>
    </row>
    <row r="591" spans="3:7" x14ac:dyDescent="0.35">
      <c r="C591" s="425">
        <v>40294</v>
      </c>
      <c r="D591" s="406">
        <v>-0.78673160957404009</v>
      </c>
      <c r="E591" s="406">
        <v>-0.10188783163483967</v>
      </c>
      <c r="F591" s="406">
        <v>-0.91590592878783661</v>
      </c>
      <c r="G591" s="406">
        <v>-0.86799898290120647</v>
      </c>
    </row>
    <row r="592" spans="3:7" x14ac:dyDescent="0.35">
      <c r="C592" s="425">
        <v>40295</v>
      </c>
      <c r="D592" s="406">
        <v>-0.61670611744680004</v>
      </c>
      <c r="E592" s="406">
        <v>-1.3599331466322462</v>
      </c>
      <c r="F592" s="406">
        <v>-1.2919652459036359</v>
      </c>
      <c r="G592" s="406">
        <v>-0.89013274025692424</v>
      </c>
    </row>
    <row r="593" spans="3:7" x14ac:dyDescent="0.35">
      <c r="C593" s="425">
        <v>40296</v>
      </c>
      <c r="D593" s="406">
        <v>-0.65947399907709592</v>
      </c>
      <c r="E593" s="406">
        <v>-1.5563094544965546</v>
      </c>
      <c r="F593" s="406">
        <v>-1.3243915220220992</v>
      </c>
      <c r="G593" s="406">
        <v>-1.0489518111558644</v>
      </c>
    </row>
    <row r="594" spans="3:7" x14ac:dyDescent="0.35">
      <c r="C594" s="425">
        <v>40297</v>
      </c>
      <c r="D594" s="406">
        <v>-1.0065702060828807</v>
      </c>
      <c r="E594" s="406">
        <v>-1.2144494757706445</v>
      </c>
      <c r="F594" s="406">
        <v>-1.1415277202538743</v>
      </c>
      <c r="G594" s="406">
        <v>-0.8965143275106765</v>
      </c>
    </row>
    <row r="595" spans="3:7" x14ac:dyDescent="0.35">
      <c r="C595" s="425">
        <v>40298</v>
      </c>
      <c r="D595" s="406">
        <v>-0.83663528461397085</v>
      </c>
      <c r="E595" s="406">
        <v>-0.72142199399995854</v>
      </c>
      <c r="F595" s="406">
        <v>-1.1075034385431026</v>
      </c>
      <c r="G595" s="406">
        <v>-0.70416913227214384</v>
      </c>
    </row>
    <row r="596" spans="3:7" x14ac:dyDescent="0.35">
      <c r="C596" s="425">
        <v>40301</v>
      </c>
      <c r="D596" s="406">
        <v>-1.0319730034141368</v>
      </c>
      <c r="E596" s="406">
        <v>-0.46114176389488692</v>
      </c>
      <c r="F596" s="406">
        <v>-0.85632716376418028</v>
      </c>
      <c r="G596" s="406">
        <v>-1.2767699475691767</v>
      </c>
    </row>
    <row r="597" spans="3:7" x14ac:dyDescent="0.35">
      <c r="C597" s="425">
        <v>40302</v>
      </c>
      <c r="D597" s="406">
        <v>-1.0067728217260639</v>
      </c>
      <c r="E597" s="406">
        <v>-0.41613291270305375</v>
      </c>
      <c r="F597" s="406">
        <v>-0.68762487623072033</v>
      </c>
      <c r="G597" s="406">
        <v>-2.0188624382678317</v>
      </c>
    </row>
    <row r="598" spans="3:7" x14ac:dyDescent="0.35">
      <c r="C598" s="425">
        <v>40303</v>
      </c>
      <c r="D598" s="406">
        <v>-1.2085664367646298</v>
      </c>
      <c r="E598" s="406">
        <v>-0.3525400089659031</v>
      </c>
      <c r="F598" s="406">
        <v>-0.49302175560721362</v>
      </c>
      <c r="G598" s="406">
        <v>-2.5943661895230785</v>
      </c>
    </row>
    <row r="599" spans="3:7" x14ac:dyDescent="0.35">
      <c r="C599" s="425">
        <v>40304</v>
      </c>
      <c r="D599" s="406">
        <v>-1.7368991876256286</v>
      </c>
      <c r="E599" s="406">
        <v>-0.41707641745917889</v>
      </c>
      <c r="F599" s="406">
        <v>-0.3742550878299144</v>
      </c>
      <c r="G599" s="406">
        <v>-3.0353552811173312</v>
      </c>
    </row>
    <row r="600" spans="3:7" x14ac:dyDescent="0.35">
      <c r="C600" s="425">
        <v>40305</v>
      </c>
      <c r="D600" s="406">
        <v>-2.8932004774775981</v>
      </c>
      <c r="E600" s="406">
        <v>-0.54203653825891074</v>
      </c>
      <c r="F600" s="406">
        <v>-0.83108146215462431</v>
      </c>
      <c r="G600" s="406">
        <v>-3.8981423193294296</v>
      </c>
    </row>
    <row r="601" spans="3:7" x14ac:dyDescent="0.35">
      <c r="C601" s="425">
        <v>40308</v>
      </c>
      <c r="D601" s="406">
        <v>-3.2145616162386106</v>
      </c>
      <c r="E601" s="406">
        <v>-0.39028362668541255</v>
      </c>
      <c r="F601" s="406">
        <v>-0.99475976883714912</v>
      </c>
      <c r="G601" s="406">
        <v>-4.2437797011721816</v>
      </c>
    </row>
    <row r="602" spans="3:7" x14ac:dyDescent="0.35">
      <c r="C602" s="425">
        <v>40309</v>
      </c>
      <c r="D602" s="406">
        <v>-3.4603252415795027</v>
      </c>
      <c r="E602" s="406">
        <v>-0.38289530024306301</v>
      </c>
      <c r="F602" s="406">
        <v>-0.84568886668509158</v>
      </c>
      <c r="G602" s="406">
        <v>-3.8231644014156623</v>
      </c>
    </row>
    <row r="603" spans="3:7" x14ac:dyDescent="0.35">
      <c r="C603" s="425">
        <v>40310</v>
      </c>
      <c r="D603" s="406">
        <v>-3.2976214412027538</v>
      </c>
      <c r="E603" s="406">
        <v>-0.41946951275446154</v>
      </c>
      <c r="F603" s="406">
        <v>-0.94291721417524199</v>
      </c>
      <c r="G603" s="406">
        <v>-3.3108428883857464</v>
      </c>
    </row>
    <row r="604" spans="3:7" x14ac:dyDescent="0.35">
      <c r="C604" s="425">
        <v>40311</v>
      </c>
      <c r="D604" s="406">
        <v>-3.1878547486781623</v>
      </c>
      <c r="E604" s="406">
        <v>-0.26236620835813129</v>
      </c>
      <c r="F604" s="406">
        <v>-0.6702803918380954</v>
      </c>
      <c r="G604" s="406">
        <v>-2.9218656532364022</v>
      </c>
    </row>
    <row r="605" spans="3:7" x14ac:dyDescent="0.35">
      <c r="C605" s="425">
        <v>40312</v>
      </c>
      <c r="D605" s="406">
        <v>-3.7739552097178972</v>
      </c>
      <c r="E605" s="406">
        <v>-0.18617109189149883</v>
      </c>
      <c r="F605" s="406">
        <v>-0.63089636374898894</v>
      </c>
      <c r="G605" s="406">
        <v>-2.4355771875025161</v>
      </c>
    </row>
    <row r="606" spans="3:7" x14ac:dyDescent="0.35">
      <c r="C606" s="425">
        <v>40315</v>
      </c>
      <c r="D606" s="406">
        <v>-4.1490795283762933</v>
      </c>
      <c r="E606" s="406">
        <v>-0.24669311668513644</v>
      </c>
      <c r="F606" s="406">
        <v>-0.4648048209613197</v>
      </c>
      <c r="G606" s="406">
        <v>-2.1955022085526452</v>
      </c>
    </row>
    <row r="607" spans="3:7" x14ac:dyDescent="0.35">
      <c r="C607" s="425">
        <v>40316</v>
      </c>
      <c r="D607" s="406">
        <v>-3.8643962274782071</v>
      </c>
      <c r="E607" s="406">
        <v>-0.26685715386975806</v>
      </c>
      <c r="F607" s="406">
        <v>-0.33923271419442697</v>
      </c>
      <c r="G607" s="406">
        <v>-1.6423334703383725</v>
      </c>
    </row>
    <row r="608" spans="3:7" x14ac:dyDescent="0.35">
      <c r="C608" s="425">
        <v>40317</v>
      </c>
      <c r="D608" s="406">
        <v>-4.5374995177910673</v>
      </c>
      <c r="E608" s="406">
        <v>-0.32580553178961369</v>
      </c>
      <c r="F608" s="406">
        <v>-0.23802656420092957</v>
      </c>
      <c r="G608" s="406">
        <v>-1.431803159582187</v>
      </c>
    </row>
    <row r="609" spans="3:7" x14ac:dyDescent="0.35">
      <c r="C609" s="425">
        <v>40318</v>
      </c>
      <c r="D609" s="406">
        <v>-4.7243856880332338</v>
      </c>
      <c r="E609" s="406">
        <v>-0.3770899904284355</v>
      </c>
      <c r="F609" s="406">
        <v>-0.16211569685456564</v>
      </c>
      <c r="G609" s="406">
        <v>-1.3068472134687985</v>
      </c>
    </row>
    <row r="610" spans="3:7" x14ac:dyDescent="0.35">
      <c r="C610" s="425">
        <v>40319</v>
      </c>
      <c r="D610" s="406">
        <v>-5.1688946616615263</v>
      </c>
      <c r="E610" s="406">
        <v>-0.17260724856203685</v>
      </c>
      <c r="F610" s="406">
        <v>-0.50994488205907507</v>
      </c>
      <c r="G610" s="406">
        <v>-1.3686203263709045</v>
      </c>
    </row>
    <row r="611" spans="3:7" x14ac:dyDescent="0.35">
      <c r="C611" s="425">
        <v>40323</v>
      </c>
      <c r="D611" s="406">
        <v>-5.078209417677984</v>
      </c>
      <c r="E611" s="406">
        <v>-0.3266142151928767</v>
      </c>
      <c r="F611" s="406">
        <v>-0.57300540268962297</v>
      </c>
      <c r="G611" s="406">
        <v>-1.6970278748180649</v>
      </c>
    </row>
    <row r="612" spans="3:7" x14ac:dyDescent="0.35">
      <c r="C612" s="425">
        <v>40324</v>
      </c>
      <c r="D612" s="406">
        <v>-5.072360697957051</v>
      </c>
      <c r="E612" s="406">
        <v>-0.15170720580468283</v>
      </c>
      <c r="F612" s="406">
        <v>-0.67063350507644637</v>
      </c>
      <c r="G612" s="406">
        <v>-1.4639609519784886</v>
      </c>
    </row>
    <row r="613" spans="3:7" x14ac:dyDescent="0.35">
      <c r="C613" s="425">
        <v>40325</v>
      </c>
      <c r="D613" s="406">
        <v>-4.7987854205711145</v>
      </c>
      <c r="E613" s="406">
        <v>-0.41778212323634717</v>
      </c>
      <c r="F613" s="406">
        <v>-0.7630795588113215</v>
      </c>
      <c r="G613" s="406">
        <v>-1.1272461388585782</v>
      </c>
    </row>
    <row r="614" spans="3:7" x14ac:dyDescent="0.35">
      <c r="C614" s="425">
        <v>40326</v>
      </c>
      <c r="D614" s="406">
        <v>-5.0005014854839009</v>
      </c>
      <c r="E614" s="406">
        <v>-0.4289979338779783</v>
      </c>
      <c r="F614" s="406">
        <v>-0.61215890550251451</v>
      </c>
      <c r="G614" s="406">
        <v>-1.0434465588957742</v>
      </c>
    </row>
    <row r="615" spans="3:7" x14ac:dyDescent="0.35">
      <c r="C615" s="425">
        <v>40329</v>
      </c>
      <c r="D615" s="406">
        <v>-4.0923870237468698</v>
      </c>
      <c r="E615" s="406">
        <v>-0.77856666060872493</v>
      </c>
      <c r="F615" s="406">
        <v>-0.59680037982424317</v>
      </c>
      <c r="G615" s="406">
        <v>-0.93422984925776731</v>
      </c>
    </row>
    <row r="616" spans="3:7" x14ac:dyDescent="0.35">
      <c r="C616" s="425">
        <v>40330</v>
      </c>
      <c r="D616" s="406">
        <v>-3.8657699309842535</v>
      </c>
      <c r="E616" s="406">
        <v>-0.72018163422265513</v>
      </c>
      <c r="F616" s="406">
        <v>-0.57487720804513087</v>
      </c>
      <c r="G616" s="406">
        <v>-0.60503828253141656</v>
      </c>
    </row>
    <row r="617" spans="3:7" x14ac:dyDescent="0.35">
      <c r="C617" s="425">
        <v>40331</v>
      </c>
      <c r="D617" s="406">
        <v>-3.7984311057982061</v>
      </c>
      <c r="E617" s="406">
        <v>-0.6895151707418461</v>
      </c>
      <c r="F617" s="406">
        <v>-0.37722455228194829</v>
      </c>
      <c r="G617" s="406">
        <v>-0.85077747161852546</v>
      </c>
    </row>
    <row r="618" spans="3:7" x14ac:dyDescent="0.35">
      <c r="C618" s="425">
        <v>40332</v>
      </c>
      <c r="D618" s="406">
        <v>-3.4857826519998385</v>
      </c>
      <c r="E618" s="406">
        <v>-0.61955429411556295</v>
      </c>
      <c r="F618" s="406">
        <v>-0.28409969115359346</v>
      </c>
      <c r="G618" s="406">
        <v>-1.5570561764022304</v>
      </c>
    </row>
    <row r="619" spans="3:7" x14ac:dyDescent="0.35">
      <c r="C619" s="425">
        <v>40333</v>
      </c>
      <c r="D619" s="406">
        <v>-3.7106003759441504</v>
      </c>
      <c r="E619" s="406">
        <v>-0.68838179461433291</v>
      </c>
      <c r="F619" s="406">
        <v>-0.15998504514340395</v>
      </c>
      <c r="G619" s="406">
        <v>-2.2427059137778662</v>
      </c>
    </row>
    <row r="620" spans="3:7" x14ac:dyDescent="0.35">
      <c r="C620" s="425">
        <v>40336</v>
      </c>
      <c r="D620" s="406">
        <v>-3.5948254027781594</v>
      </c>
      <c r="E620" s="406">
        <v>-0.98406864841279029</v>
      </c>
      <c r="F620" s="406">
        <v>-0.18725803903951951</v>
      </c>
      <c r="G620" s="406">
        <v>-3.2963774556650822</v>
      </c>
    </row>
    <row r="621" spans="3:7" x14ac:dyDescent="0.35">
      <c r="C621" s="425">
        <v>40337</v>
      </c>
      <c r="D621" s="406">
        <v>-3.5941709252901859</v>
      </c>
      <c r="E621" s="406">
        <v>-1.2177907640148513</v>
      </c>
      <c r="F621" s="406">
        <v>-0.16036202013212481</v>
      </c>
      <c r="G621" s="406">
        <v>-3.3788319046559212</v>
      </c>
    </row>
    <row r="622" spans="3:7" x14ac:dyDescent="0.35">
      <c r="C622" s="425">
        <v>40338</v>
      </c>
      <c r="D622" s="406">
        <v>-3.5210907235986246</v>
      </c>
      <c r="E622" s="406">
        <v>-1.0677729071215891</v>
      </c>
      <c r="F622" s="406">
        <v>-0.58400280715344088</v>
      </c>
      <c r="G622" s="406">
        <v>-3.3470282482061204</v>
      </c>
    </row>
    <row r="623" spans="3:7" x14ac:dyDescent="0.35">
      <c r="C623" s="425">
        <v>40339</v>
      </c>
      <c r="D623" s="406">
        <v>-3.3548583172148057</v>
      </c>
      <c r="E623" s="406">
        <v>-0.75990514894397354</v>
      </c>
      <c r="F623" s="406">
        <v>-0.57727403857304105</v>
      </c>
      <c r="G623" s="406">
        <v>-3.0500340095919056</v>
      </c>
    </row>
    <row r="624" spans="3:7" x14ac:dyDescent="0.35">
      <c r="C624" s="425">
        <v>40340</v>
      </c>
      <c r="D624" s="406">
        <v>-3.4972149969151234</v>
      </c>
      <c r="E624" s="406">
        <v>-0.59939777921223647</v>
      </c>
      <c r="F624" s="406">
        <v>-0.78550639159875835</v>
      </c>
      <c r="G624" s="406">
        <v>-2.6705867437744861</v>
      </c>
    </row>
    <row r="625" spans="3:7" x14ac:dyDescent="0.35">
      <c r="C625" s="425">
        <v>40343</v>
      </c>
      <c r="D625" s="406">
        <v>-3.4150304148543742</v>
      </c>
      <c r="E625" s="406">
        <v>-0.73742065250462985</v>
      </c>
      <c r="F625" s="406">
        <v>-0.88513077402698581</v>
      </c>
      <c r="G625" s="406">
        <v>-2.4842245346524274</v>
      </c>
    </row>
    <row r="626" spans="3:7" x14ac:dyDescent="0.35">
      <c r="C626" s="425">
        <v>40344</v>
      </c>
      <c r="D626" s="406">
        <v>-3.2523058740991209</v>
      </c>
      <c r="E626" s="406">
        <v>-0.68648267929335505</v>
      </c>
      <c r="F626" s="406">
        <v>-0.77146744601502792</v>
      </c>
      <c r="G626" s="406">
        <v>-1.9307050918520874</v>
      </c>
    </row>
    <row r="627" spans="3:7" x14ac:dyDescent="0.35">
      <c r="C627" s="425">
        <v>40345</v>
      </c>
      <c r="D627" s="406">
        <v>-3.4627275744792176</v>
      </c>
      <c r="E627" s="406">
        <v>-0.84531694139329649</v>
      </c>
      <c r="F627" s="406">
        <v>-0.52983354467158583</v>
      </c>
      <c r="G627" s="406">
        <v>-1.4660048944414701</v>
      </c>
    </row>
    <row r="628" spans="3:7" x14ac:dyDescent="0.35">
      <c r="C628" s="425">
        <v>40346</v>
      </c>
      <c r="D628" s="406">
        <v>-3.4060917565444062</v>
      </c>
      <c r="E628" s="406">
        <v>-0.68444260149586111</v>
      </c>
      <c r="F628" s="406">
        <v>-0.32890944952444323</v>
      </c>
      <c r="G628" s="406">
        <v>-1.1658244485070077</v>
      </c>
    </row>
    <row r="629" spans="3:7" x14ac:dyDescent="0.35">
      <c r="C629" s="425">
        <v>40347</v>
      </c>
      <c r="D629" s="406">
        <v>-3.4707094388704078</v>
      </c>
      <c r="E629" s="406">
        <v>-0.75847204316929939</v>
      </c>
      <c r="F629" s="406">
        <v>-8.8620097965959932E-2</v>
      </c>
      <c r="G629" s="406">
        <v>-0.83511675770967975</v>
      </c>
    </row>
    <row r="630" spans="3:7" x14ac:dyDescent="0.35">
      <c r="C630" s="425">
        <v>40350</v>
      </c>
      <c r="D630" s="406">
        <v>-3.5286967441910297</v>
      </c>
      <c r="E630" s="406">
        <v>-0.98847046291735097</v>
      </c>
      <c r="F630" s="406">
        <v>5.5895482802621313E-2</v>
      </c>
      <c r="G630" s="406">
        <v>-0.70082095029362146</v>
      </c>
    </row>
    <row r="631" spans="3:7" x14ac:dyDescent="0.35">
      <c r="C631" s="425">
        <v>40351</v>
      </c>
      <c r="D631" s="406">
        <v>-3.6142373206397345</v>
      </c>
      <c r="E631" s="406">
        <v>-1.0225737616476682</v>
      </c>
      <c r="F631" s="406">
        <v>0.194429984289265</v>
      </c>
      <c r="G631" s="406">
        <v>-0.47960378007230214</v>
      </c>
    </row>
    <row r="632" spans="3:7" x14ac:dyDescent="0.35">
      <c r="C632" s="425">
        <v>40352</v>
      </c>
      <c r="D632" s="406">
        <v>-3.4523266892525331</v>
      </c>
      <c r="E632" s="406">
        <v>-1.0102674407067174</v>
      </c>
      <c r="F632" s="406">
        <v>0.34615707414049807</v>
      </c>
      <c r="G632" s="406">
        <v>-0.24113431625646881</v>
      </c>
    </row>
    <row r="633" spans="3:7" x14ac:dyDescent="0.35">
      <c r="C633" s="425">
        <v>40353</v>
      </c>
      <c r="D633" s="406">
        <v>-3.5220137197349302</v>
      </c>
      <c r="E633" s="406">
        <v>-1.0109124598419217</v>
      </c>
      <c r="F633" s="406">
        <v>0.34739080799488553</v>
      </c>
      <c r="G633" s="406">
        <v>-0.21906176956326268</v>
      </c>
    </row>
    <row r="634" spans="3:7" x14ac:dyDescent="0.35">
      <c r="C634" s="425">
        <v>40354</v>
      </c>
      <c r="D634" s="406">
        <v>-3.839156972472102</v>
      </c>
      <c r="E634" s="406">
        <v>-1.0483898144186401</v>
      </c>
      <c r="F634" s="406">
        <v>0.45213870939894829</v>
      </c>
      <c r="G634" s="406">
        <v>-0.25225334238358477</v>
      </c>
    </row>
    <row r="635" spans="3:7" x14ac:dyDescent="0.35">
      <c r="C635" s="425">
        <v>40357</v>
      </c>
      <c r="D635" s="406">
        <v>-3.5200657122402443</v>
      </c>
      <c r="E635" s="406">
        <v>-0.95482608415880366</v>
      </c>
      <c r="F635" s="406">
        <v>0.53451719395928809</v>
      </c>
      <c r="G635" s="406">
        <v>-0.32143972040050095</v>
      </c>
    </row>
    <row r="636" spans="3:7" x14ac:dyDescent="0.35">
      <c r="C636" s="425">
        <v>40358</v>
      </c>
      <c r="D636" s="406">
        <v>-3.1968016816364604</v>
      </c>
      <c r="E636" s="406">
        <v>-0.9133857908588906</v>
      </c>
      <c r="F636" s="406">
        <v>0.54420692148883987</v>
      </c>
      <c r="G636" s="406">
        <v>-0.2381356304105392</v>
      </c>
    </row>
    <row r="637" spans="3:7" x14ac:dyDescent="0.35">
      <c r="C637" s="425">
        <v>40359</v>
      </c>
      <c r="D637" s="406">
        <v>-3.1367172819677083</v>
      </c>
      <c r="E637" s="406">
        <v>-1.806759614788398</v>
      </c>
      <c r="F637" s="406">
        <v>0.4829465147606159</v>
      </c>
      <c r="G637" s="406">
        <v>3.281845685789736E-3</v>
      </c>
    </row>
    <row r="638" spans="3:7" x14ac:dyDescent="0.35">
      <c r="C638" s="425">
        <v>40360</v>
      </c>
      <c r="D638" s="406">
        <v>-3.1966153326771476</v>
      </c>
      <c r="E638" s="406">
        <v>-1.7042011762465736</v>
      </c>
      <c r="F638" s="406">
        <v>0.54572343270345613</v>
      </c>
      <c r="G638" s="406">
        <v>-8.2334514720790782E-3</v>
      </c>
    </row>
    <row r="639" spans="3:7" x14ac:dyDescent="0.35">
      <c r="C639" s="425">
        <v>40361</v>
      </c>
      <c r="D639" s="406">
        <v>-3.4224273526471443</v>
      </c>
      <c r="E639" s="406">
        <v>-1.6640299719796605</v>
      </c>
      <c r="F639" s="406">
        <v>0.64815592601714056</v>
      </c>
      <c r="G639" s="406">
        <v>5.4068315485880113E-2</v>
      </c>
    </row>
    <row r="640" spans="3:7" x14ac:dyDescent="0.35">
      <c r="C640" s="425">
        <v>40364</v>
      </c>
      <c r="D640" s="406">
        <v>-3.5009506834965944</v>
      </c>
      <c r="E640" s="406">
        <v>-2.1774249337677567</v>
      </c>
      <c r="F640" s="406">
        <v>0.69569008469448235</v>
      </c>
      <c r="G640" s="406">
        <v>-0.11615664288018648</v>
      </c>
    </row>
    <row r="641" spans="3:7" x14ac:dyDescent="0.35">
      <c r="C641" s="425">
        <v>40365</v>
      </c>
      <c r="D641" s="406">
        <v>-3.4320227915839032</v>
      </c>
      <c r="E641" s="406">
        <v>-1.8944124875093515</v>
      </c>
      <c r="F641" s="406">
        <v>0.70911861199928994</v>
      </c>
      <c r="G641" s="406">
        <v>-0.25185941676646728</v>
      </c>
    </row>
    <row r="642" spans="3:7" x14ac:dyDescent="0.35">
      <c r="C642" s="425">
        <v>40366</v>
      </c>
      <c r="D642" s="406">
        <v>-3.239963031436262</v>
      </c>
      <c r="E642" s="406">
        <v>-1.7839872952017164</v>
      </c>
      <c r="F642" s="406">
        <v>0.74478371928865461</v>
      </c>
      <c r="G642" s="406">
        <v>-0.15955793063196702</v>
      </c>
    </row>
    <row r="643" spans="3:7" x14ac:dyDescent="0.35">
      <c r="C643" s="425">
        <v>40367</v>
      </c>
      <c r="D643" s="406">
        <v>-3.066565010441634</v>
      </c>
      <c r="E643" s="406">
        <v>-1.9276417845033182</v>
      </c>
      <c r="F643" s="406">
        <v>0.77801579222312034</v>
      </c>
      <c r="G643" s="406">
        <v>-5.7706553708849168E-2</v>
      </c>
    </row>
    <row r="644" spans="3:7" x14ac:dyDescent="0.35">
      <c r="C644" s="425">
        <v>40368</v>
      </c>
      <c r="D644" s="406">
        <v>-2.8013601835766702</v>
      </c>
      <c r="E644" s="406">
        <v>-1.4975785243575301</v>
      </c>
      <c r="F644" s="406">
        <v>0.70038581953453394</v>
      </c>
      <c r="G644" s="406">
        <v>-0.17060063333430486</v>
      </c>
    </row>
    <row r="645" spans="3:7" x14ac:dyDescent="0.35">
      <c r="C645" s="425">
        <v>40371</v>
      </c>
      <c r="D645" s="406">
        <v>-2.6545744537781646</v>
      </c>
      <c r="E645" s="406">
        <v>-1.5738280551523107</v>
      </c>
      <c r="F645" s="406">
        <v>0.71631316055348648</v>
      </c>
      <c r="G645" s="406">
        <v>-0.12561416749581905</v>
      </c>
    </row>
    <row r="646" spans="3:7" x14ac:dyDescent="0.35">
      <c r="C646" s="425">
        <v>40372</v>
      </c>
      <c r="D646" s="406">
        <v>-2.5705133157768048</v>
      </c>
      <c r="E646" s="406">
        <v>-1.3195567934141159</v>
      </c>
      <c r="F646" s="406">
        <v>0.691140633594857</v>
      </c>
      <c r="G646" s="406">
        <v>1.8795882144525822E-3</v>
      </c>
    </row>
    <row r="647" spans="3:7" x14ac:dyDescent="0.35">
      <c r="C647" s="425">
        <v>40373</v>
      </c>
      <c r="D647" s="406">
        <v>-2.652061982974129</v>
      </c>
      <c r="E647" s="406">
        <v>-1.1246036213625763</v>
      </c>
      <c r="F647" s="406">
        <v>0.64271781896402258</v>
      </c>
      <c r="G647" s="406">
        <v>0.1709534807479034</v>
      </c>
    </row>
    <row r="648" spans="3:7" x14ac:dyDescent="0.35">
      <c r="C648" s="425">
        <v>40374</v>
      </c>
      <c r="D648" s="406">
        <v>-2.4110964874449614</v>
      </c>
      <c r="E648" s="406">
        <v>-0.91204513116373764</v>
      </c>
      <c r="F648" s="406">
        <v>0.59802487430394013</v>
      </c>
      <c r="G648" s="406">
        <v>0.22486757955704062</v>
      </c>
    </row>
    <row r="649" spans="3:7" x14ac:dyDescent="0.35">
      <c r="C649" s="425">
        <v>40375</v>
      </c>
      <c r="D649" s="406">
        <v>-2.4519890261848833</v>
      </c>
      <c r="E649" s="406">
        <v>-0.65697548902673031</v>
      </c>
      <c r="F649" s="406">
        <v>0.63641290049335941</v>
      </c>
      <c r="G649" s="406">
        <v>-0.25508190895732885</v>
      </c>
    </row>
    <row r="650" spans="3:7" x14ac:dyDescent="0.35">
      <c r="C650" s="425">
        <v>40378</v>
      </c>
      <c r="D650" s="406">
        <v>-2.5122479186612177</v>
      </c>
      <c r="E650" s="406">
        <v>-0.60874775659633973</v>
      </c>
      <c r="F650" s="406">
        <v>-0.39717041245065055</v>
      </c>
      <c r="G650" s="406">
        <v>-0.50362551639176667</v>
      </c>
    </row>
    <row r="651" spans="3:7" x14ac:dyDescent="0.35">
      <c r="C651" s="425">
        <v>40379</v>
      </c>
      <c r="D651" s="406">
        <v>-2.4770095511602737</v>
      </c>
      <c r="E651" s="406">
        <v>-0.73157015353120913</v>
      </c>
      <c r="F651" s="406">
        <v>-0.39159285528899623</v>
      </c>
      <c r="G651" s="406">
        <v>-0.47416773743395868</v>
      </c>
    </row>
    <row r="652" spans="3:7" x14ac:dyDescent="0.35">
      <c r="C652" s="425">
        <v>40380</v>
      </c>
      <c r="D652" s="406">
        <v>-2.2316302956876273</v>
      </c>
      <c r="E652" s="406">
        <v>-0.67018029006523661</v>
      </c>
      <c r="F652" s="406">
        <v>-0.28392174465811842</v>
      </c>
      <c r="G652" s="406">
        <v>-0.48241065536715655</v>
      </c>
    </row>
    <row r="653" spans="3:7" x14ac:dyDescent="0.35">
      <c r="C653" s="425">
        <v>40381</v>
      </c>
      <c r="D653" s="406">
        <v>-2.1255886056766324</v>
      </c>
      <c r="E653" s="406">
        <v>-0.51142582649780077</v>
      </c>
      <c r="F653" s="406">
        <v>-0.2208245946408052</v>
      </c>
      <c r="G653" s="406">
        <v>-0.69093697531921505</v>
      </c>
    </row>
    <row r="654" spans="3:7" x14ac:dyDescent="0.35">
      <c r="C654" s="425">
        <v>40382</v>
      </c>
      <c r="D654" s="406">
        <v>-2.10316921778012</v>
      </c>
      <c r="E654" s="406">
        <v>-0.54996703277774395</v>
      </c>
      <c r="F654" s="406">
        <v>-0.15755446701237261</v>
      </c>
      <c r="G654" s="406">
        <v>-0.59846942824158811</v>
      </c>
    </row>
    <row r="655" spans="3:7" x14ac:dyDescent="0.35">
      <c r="C655" s="425">
        <v>40385</v>
      </c>
      <c r="D655" s="406">
        <v>-2.0158813126860395</v>
      </c>
      <c r="E655" s="406">
        <v>-0.46419579148543233</v>
      </c>
      <c r="F655" s="406">
        <v>-0.12703464590907099</v>
      </c>
      <c r="G655" s="406">
        <v>-0.65260672226207328</v>
      </c>
    </row>
    <row r="656" spans="3:7" x14ac:dyDescent="0.35">
      <c r="C656" s="425">
        <v>40386</v>
      </c>
      <c r="D656" s="406">
        <v>-2.0269290017553669</v>
      </c>
      <c r="E656" s="406">
        <v>-0.49208389346026005</v>
      </c>
      <c r="F656" s="406">
        <v>-0.13605645753746443</v>
      </c>
      <c r="G656" s="406">
        <v>-0.49126536142610178</v>
      </c>
    </row>
    <row r="657" spans="3:7" x14ac:dyDescent="0.35">
      <c r="C657" s="425">
        <v>40387</v>
      </c>
      <c r="D657" s="406">
        <v>-2.264812673378418</v>
      </c>
      <c r="E657" s="406">
        <v>-0.45986991583843367</v>
      </c>
      <c r="F657" s="406">
        <v>-5.0505727652963864E-2</v>
      </c>
      <c r="G657" s="406">
        <v>-0.41496660437099686</v>
      </c>
    </row>
    <row r="658" spans="3:7" x14ac:dyDescent="0.35">
      <c r="C658" s="425">
        <v>40388</v>
      </c>
      <c r="D658" s="406">
        <v>-2.3827982102310901</v>
      </c>
      <c r="E658" s="406">
        <v>-0.37216077134054942</v>
      </c>
      <c r="F658" s="406">
        <v>4.6351364880282339E-2</v>
      </c>
      <c r="G658" s="406">
        <v>-0.51700975972772056</v>
      </c>
    </row>
    <row r="659" spans="3:7" x14ac:dyDescent="0.35">
      <c r="C659" s="425">
        <v>40389</v>
      </c>
      <c r="D659" s="406">
        <v>-2.2904935179511421</v>
      </c>
      <c r="E659" s="406">
        <v>-0.29267532421790637</v>
      </c>
      <c r="F659" s="406">
        <v>4.4201457597507252E-2</v>
      </c>
      <c r="G659" s="406">
        <v>-0.56956993396948608</v>
      </c>
    </row>
    <row r="660" spans="3:7" x14ac:dyDescent="0.35">
      <c r="C660" s="425">
        <v>40392</v>
      </c>
      <c r="D660" s="406">
        <v>-2.4341444133533892</v>
      </c>
      <c r="E660" s="406">
        <v>-0.38326105409506533</v>
      </c>
      <c r="F660" s="406">
        <v>3.6082732396067262E-2</v>
      </c>
      <c r="G660" s="406">
        <v>-1.2927313229277146</v>
      </c>
    </row>
    <row r="661" spans="3:7" x14ac:dyDescent="0.35">
      <c r="C661" s="425">
        <v>40393</v>
      </c>
      <c r="D661" s="406">
        <v>-2.2940379290702282</v>
      </c>
      <c r="E661" s="406">
        <v>-0.35989181666154968</v>
      </c>
      <c r="F661" s="406">
        <v>4.2820452413911102E-2</v>
      </c>
      <c r="G661" s="406">
        <v>-1.1070474156134535</v>
      </c>
    </row>
    <row r="662" spans="3:7" x14ac:dyDescent="0.35">
      <c r="C662" s="425">
        <v>40394</v>
      </c>
      <c r="D662" s="406">
        <v>-2.1751213268027407</v>
      </c>
      <c r="E662" s="406">
        <v>-0.26629529322184536</v>
      </c>
      <c r="F662" s="406">
        <v>2.2733490287424201E-2</v>
      </c>
      <c r="G662" s="406">
        <v>-0.72879602388874198</v>
      </c>
    </row>
    <row r="663" spans="3:7" x14ac:dyDescent="0.35">
      <c r="C663" s="425">
        <v>40395</v>
      </c>
      <c r="D663" s="406">
        <v>-1.9930561996837473</v>
      </c>
      <c r="E663" s="406">
        <v>-0.23616652782187142</v>
      </c>
      <c r="F663" s="406">
        <v>6.6555555542492408E-3</v>
      </c>
      <c r="G663" s="406">
        <v>-0.93020910714925198</v>
      </c>
    </row>
    <row r="664" spans="3:7" x14ac:dyDescent="0.35">
      <c r="C664" s="425">
        <v>40396</v>
      </c>
      <c r="D664" s="406">
        <v>-1.9560166520073412</v>
      </c>
      <c r="E664" s="406">
        <v>-0.1755024034687678</v>
      </c>
      <c r="F664" s="406">
        <v>9.7232620907132788E-3</v>
      </c>
      <c r="G664" s="406">
        <v>-1.1972626203892398</v>
      </c>
    </row>
    <row r="665" spans="3:7" x14ac:dyDescent="0.35">
      <c r="C665" s="425">
        <v>40399</v>
      </c>
      <c r="D665" s="406">
        <v>-1.8354641749715395</v>
      </c>
      <c r="E665" s="406">
        <v>-0.24863512510862928</v>
      </c>
      <c r="F665" s="406">
        <v>-1.5202720569460967E-2</v>
      </c>
      <c r="G665" s="406">
        <v>-1.0085340681071588</v>
      </c>
    </row>
    <row r="666" spans="3:7" x14ac:dyDescent="0.35">
      <c r="C666" s="425">
        <v>40400</v>
      </c>
      <c r="D666" s="406">
        <v>-2.0713147075697549</v>
      </c>
      <c r="E666" s="406">
        <v>-8.9608054027072143E-2</v>
      </c>
      <c r="F666" s="406">
        <v>-3.9435240163684313E-2</v>
      </c>
      <c r="G666" s="406">
        <v>-0.72574759334678207</v>
      </c>
    </row>
    <row r="667" spans="3:7" x14ac:dyDescent="0.35">
      <c r="C667" s="425">
        <v>40401</v>
      </c>
      <c r="D667" s="406">
        <v>-2.2298437681974832</v>
      </c>
      <c r="E667" s="406">
        <v>-0.17926858388013064</v>
      </c>
      <c r="F667" s="406">
        <v>-2.4834631768210016E-2</v>
      </c>
      <c r="G667" s="406">
        <v>-0.43472535519610578</v>
      </c>
    </row>
    <row r="668" spans="3:7" x14ac:dyDescent="0.35">
      <c r="C668" s="425">
        <v>40402</v>
      </c>
      <c r="D668" s="406">
        <v>-2.342947990991985</v>
      </c>
      <c r="E668" s="406">
        <v>-0.32732312884157422</v>
      </c>
      <c r="F668" s="406">
        <v>-7.4952777782056348E-2</v>
      </c>
      <c r="G668" s="406">
        <v>-0.87259830264636418</v>
      </c>
    </row>
    <row r="669" spans="3:7" x14ac:dyDescent="0.35">
      <c r="C669" s="425">
        <v>40403</v>
      </c>
      <c r="D669" s="406">
        <v>-2.1931162510450317</v>
      </c>
      <c r="E669" s="406">
        <v>-0.42147293915756207</v>
      </c>
      <c r="F669" s="406">
        <v>-0.11167151357877153</v>
      </c>
      <c r="G669" s="406">
        <v>-1.7404415644920892</v>
      </c>
    </row>
    <row r="670" spans="3:7" x14ac:dyDescent="0.35">
      <c r="C670" s="425">
        <v>40406</v>
      </c>
      <c r="D670" s="406">
        <v>-2.1293597513963398</v>
      </c>
      <c r="E670" s="406">
        <v>-0.37589559451935384</v>
      </c>
      <c r="F670" s="406">
        <v>-0.11245995909419075</v>
      </c>
      <c r="G670" s="406">
        <v>-1.6488131942694175</v>
      </c>
    </row>
    <row r="671" spans="3:7" x14ac:dyDescent="0.35">
      <c r="C671" s="425">
        <v>40407</v>
      </c>
      <c r="D671" s="406">
        <v>-1.9950124408889334</v>
      </c>
      <c r="E671" s="406">
        <v>-0.41368615666364489</v>
      </c>
      <c r="F671" s="406">
        <v>-0.1730659908905664</v>
      </c>
      <c r="G671" s="406">
        <v>-1.8655803541004965</v>
      </c>
    </row>
    <row r="672" spans="3:7" x14ac:dyDescent="0.35">
      <c r="C672" s="425">
        <v>40408</v>
      </c>
      <c r="D672" s="406">
        <v>-2.1531250936471915</v>
      </c>
      <c r="E672" s="406">
        <v>-0.29345141728328095</v>
      </c>
      <c r="F672" s="406">
        <v>-0.15820298709342723</v>
      </c>
      <c r="G672" s="406">
        <v>-2.1170213526992439</v>
      </c>
    </row>
    <row r="673" spans="3:7" x14ac:dyDescent="0.35">
      <c r="C673" s="425">
        <v>40409</v>
      </c>
      <c r="D673" s="406">
        <v>-2.139447428606041</v>
      </c>
      <c r="E673" s="406">
        <v>-0.3138405784381838</v>
      </c>
      <c r="F673" s="406">
        <v>-0.20303139111288845</v>
      </c>
      <c r="G673" s="406">
        <v>-1.8779189324193055</v>
      </c>
    </row>
    <row r="674" spans="3:7" x14ac:dyDescent="0.35">
      <c r="C674" s="425">
        <v>40413</v>
      </c>
      <c r="D674" s="406">
        <v>-2.2209279075597288</v>
      </c>
      <c r="E674" s="406">
        <v>-0.25613381996078138</v>
      </c>
      <c r="F674" s="406">
        <v>-0.31198870512930316</v>
      </c>
      <c r="G674" s="406">
        <v>-1.6645699257695594</v>
      </c>
    </row>
    <row r="675" spans="3:7" x14ac:dyDescent="0.35">
      <c r="C675" s="425">
        <v>40414</v>
      </c>
      <c r="D675" s="406">
        <v>-2.3534435712016357</v>
      </c>
      <c r="E675" s="406">
        <v>-0.18641212578718028</v>
      </c>
      <c r="F675" s="406">
        <v>-0.25414009455221459</v>
      </c>
      <c r="G675" s="406">
        <v>-1.441697655914254</v>
      </c>
    </row>
    <row r="676" spans="3:7" x14ac:dyDescent="0.35">
      <c r="C676" s="425">
        <v>40415</v>
      </c>
      <c r="D676" s="406">
        <v>-2.6750444386538392</v>
      </c>
      <c r="E676" s="406">
        <v>-0.10963392866525727</v>
      </c>
      <c r="F676" s="406">
        <v>-0.21043799154380724</v>
      </c>
      <c r="G676" s="406">
        <v>-1.4492361296050515</v>
      </c>
    </row>
    <row r="677" spans="3:7" x14ac:dyDescent="0.35">
      <c r="C677" s="425">
        <v>40416</v>
      </c>
      <c r="D677" s="406">
        <v>-2.9838428695067334</v>
      </c>
      <c r="E677" s="406">
        <v>-9.2955987568081017E-2</v>
      </c>
      <c r="F677" s="406">
        <v>-1.9673397583479524E-2</v>
      </c>
      <c r="G677" s="406">
        <v>-1.6311767533083068</v>
      </c>
    </row>
    <row r="678" spans="3:7" x14ac:dyDescent="0.35">
      <c r="C678" s="425">
        <v>40417</v>
      </c>
      <c r="D678" s="406">
        <v>-3.1867170073190865</v>
      </c>
      <c r="E678" s="406">
        <v>6.7719297814412133E-3</v>
      </c>
      <c r="F678" s="406">
        <v>7.5498480269571885E-2</v>
      </c>
      <c r="G678" s="406">
        <v>-1.9918298498725631</v>
      </c>
    </row>
    <row r="679" spans="3:7" x14ac:dyDescent="0.35">
      <c r="C679" s="425">
        <v>40420</v>
      </c>
      <c r="D679" s="406">
        <v>-3.4437013015468478</v>
      </c>
      <c r="E679" s="406">
        <v>-8.2451838448807102E-2</v>
      </c>
      <c r="F679" s="406">
        <v>2.2680933382025446E-2</v>
      </c>
      <c r="G679" s="406">
        <v>-2.2413309774124728</v>
      </c>
    </row>
    <row r="680" spans="3:7" x14ac:dyDescent="0.35">
      <c r="C680" s="425">
        <v>40421</v>
      </c>
      <c r="D680" s="406">
        <v>-3.2364187970051086</v>
      </c>
      <c r="E680" s="406">
        <v>-5.5185805379677252E-2</v>
      </c>
      <c r="F680" s="406">
        <v>-9.3879851595719543E-3</v>
      </c>
      <c r="G680" s="406">
        <v>-2.1334235020096233</v>
      </c>
    </row>
    <row r="681" spans="3:7" x14ac:dyDescent="0.35">
      <c r="C681" s="425">
        <v>40422</v>
      </c>
      <c r="D681" s="406">
        <v>-3.2221494083566924</v>
      </c>
      <c r="E681" s="406">
        <v>-0.22445189915354546</v>
      </c>
      <c r="F681" s="406">
        <v>-0.11734455016024688</v>
      </c>
      <c r="G681" s="406">
        <v>-1.8554484312713391</v>
      </c>
    </row>
    <row r="682" spans="3:7" x14ac:dyDescent="0.35">
      <c r="C682" s="425">
        <v>40423</v>
      </c>
      <c r="D682" s="406">
        <v>-2.9713799730319632</v>
      </c>
      <c r="E682" s="406">
        <v>-0.10103336940502777</v>
      </c>
      <c r="F682" s="406">
        <v>-0.16858114401276458</v>
      </c>
      <c r="G682" s="406">
        <v>-1.4454416142701774</v>
      </c>
    </row>
    <row r="683" spans="3:7" x14ac:dyDescent="0.35">
      <c r="C683" s="425">
        <v>40424</v>
      </c>
      <c r="D683" s="406">
        <v>-2.875851540016642</v>
      </c>
      <c r="E683" s="406">
        <v>5.0767938912467059E-2</v>
      </c>
      <c r="F683" s="406">
        <v>-8.5025394059756232E-2</v>
      </c>
      <c r="G683" s="406">
        <v>-1.2802925833749292</v>
      </c>
    </row>
    <row r="684" spans="3:7" x14ac:dyDescent="0.35">
      <c r="C684" s="425">
        <v>40427</v>
      </c>
      <c r="D684" s="406">
        <v>-2.9828231800103144</v>
      </c>
      <c r="E684" s="406">
        <v>-9.6397559440922001E-2</v>
      </c>
      <c r="F684" s="406">
        <v>-7.5636812506834267E-2</v>
      </c>
      <c r="G684" s="406">
        <v>-1.0558428026209912</v>
      </c>
    </row>
    <row r="685" spans="3:7" x14ac:dyDescent="0.35">
      <c r="C685" s="425">
        <v>40428</v>
      </c>
      <c r="D685" s="406">
        <v>-2.5514805169445909</v>
      </c>
      <c r="E685" s="406">
        <v>-9.614289636263966E-2</v>
      </c>
      <c r="F685" s="406">
        <v>3.4319784136743574E-2</v>
      </c>
      <c r="G685" s="406">
        <v>-1.0177816015060539</v>
      </c>
    </row>
    <row r="686" spans="3:7" x14ac:dyDescent="0.35">
      <c r="C686" s="425">
        <v>40429</v>
      </c>
      <c r="D686" s="406">
        <v>-2.1422202424296395</v>
      </c>
      <c r="E686" s="406">
        <v>-0.19625689923896664</v>
      </c>
      <c r="F686" s="406">
        <v>0.13142958425428741</v>
      </c>
      <c r="G686" s="406">
        <v>-1.1093998355187464</v>
      </c>
    </row>
    <row r="687" spans="3:7" x14ac:dyDescent="0.35">
      <c r="C687" s="425">
        <v>40430</v>
      </c>
      <c r="D687" s="406">
        <v>-2.0639333780219395</v>
      </c>
      <c r="E687" s="406">
        <v>-8.8790495290086549E-2</v>
      </c>
      <c r="F687" s="406">
        <v>0.18755747962644048</v>
      </c>
      <c r="G687" s="406">
        <v>-1.1855043397943852</v>
      </c>
    </row>
    <row r="688" spans="3:7" x14ac:dyDescent="0.35">
      <c r="C688" s="425">
        <v>40431</v>
      </c>
      <c r="D688" s="406">
        <v>-1.8935337409357611</v>
      </c>
      <c r="E688" s="406">
        <v>-3.0333112430021472E-2</v>
      </c>
      <c r="F688" s="406">
        <v>0.3563404086664872</v>
      </c>
      <c r="G688" s="406">
        <v>-1.3131804715432454</v>
      </c>
    </row>
    <row r="689" spans="3:7" x14ac:dyDescent="0.35">
      <c r="C689" s="425">
        <v>40434</v>
      </c>
      <c r="D689" s="406">
        <v>-1.6106695024781548</v>
      </c>
      <c r="E689" s="406">
        <v>6.7136629695882882E-2</v>
      </c>
      <c r="F689" s="406">
        <v>0.39262373294544661</v>
      </c>
      <c r="G689" s="406">
        <v>-1.6426402918823473</v>
      </c>
    </row>
    <row r="690" spans="3:7" x14ac:dyDescent="0.35">
      <c r="C690" s="425">
        <v>40435</v>
      </c>
      <c r="D690" s="406">
        <v>-1.5330657805000114</v>
      </c>
      <c r="E690" s="406">
        <v>-0.1004543132511914</v>
      </c>
      <c r="F690" s="406">
        <v>0.35552335061745899</v>
      </c>
      <c r="G690" s="406">
        <v>-1.6715818957086555</v>
      </c>
    </row>
    <row r="691" spans="3:7" x14ac:dyDescent="0.35">
      <c r="C691" s="425">
        <v>40436</v>
      </c>
      <c r="D691" s="406">
        <v>-1.3171600203691551</v>
      </c>
      <c r="E691" s="406">
        <v>-8.1110550512757229E-2</v>
      </c>
      <c r="F691" s="406">
        <v>0.24468804727643459</v>
      </c>
      <c r="G691" s="406">
        <v>-1.5602329141606246</v>
      </c>
    </row>
    <row r="692" spans="3:7" x14ac:dyDescent="0.35">
      <c r="C692" s="425">
        <v>40437</v>
      </c>
      <c r="D692" s="406">
        <v>-1.3159483922130328</v>
      </c>
      <c r="E692" s="406">
        <v>-7.8851378449791384E-2</v>
      </c>
      <c r="F692" s="406">
        <v>0.29584087512203217</v>
      </c>
      <c r="G692" s="406">
        <v>-1.4222451140912469</v>
      </c>
    </row>
    <row r="693" spans="3:7" x14ac:dyDescent="0.35">
      <c r="C693" s="425">
        <v>40438</v>
      </c>
      <c r="D693" s="406">
        <v>-1.3053958765096647</v>
      </c>
      <c r="E693" s="406">
        <v>-0.19193518030516923</v>
      </c>
      <c r="F693" s="406">
        <v>0.3639531094263706</v>
      </c>
      <c r="G693" s="406">
        <v>-1.142695823749021</v>
      </c>
    </row>
    <row r="694" spans="3:7" x14ac:dyDescent="0.35">
      <c r="C694" s="425">
        <v>40441</v>
      </c>
      <c r="D694" s="406">
        <v>-1.3248691479567014</v>
      </c>
      <c r="E694" s="406">
        <v>-0.20729097956642512</v>
      </c>
      <c r="F694" s="406">
        <v>0.20501921487023367</v>
      </c>
      <c r="G694" s="406">
        <v>-1.3538637386590993</v>
      </c>
    </row>
    <row r="695" spans="3:7" x14ac:dyDescent="0.35">
      <c r="C695" s="425">
        <v>40442</v>
      </c>
      <c r="D695" s="406">
        <v>-1.1887798335340762</v>
      </c>
      <c r="E695" s="406">
        <v>-0.10696918939747843</v>
      </c>
      <c r="F695" s="406">
        <v>0.19226371618657481</v>
      </c>
      <c r="G695" s="406">
        <v>-1.2873750050706509</v>
      </c>
    </row>
    <row r="696" spans="3:7" x14ac:dyDescent="0.35">
      <c r="C696" s="425">
        <v>40443</v>
      </c>
      <c r="D696" s="406">
        <v>-1.017636472927298</v>
      </c>
      <c r="E696" s="406">
        <v>-6.8617350716789483E-3</v>
      </c>
      <c r="F696" s="406">
        <v>0.11568737828729178</v>
      </c>
      <c r="G696" s="406">
        <v>-0.8794585209906215</v>
      </c>
    </row>
    <row r="697" spans="3:7" x14ac:dyDescent="0.35">
      <c r="C697" s="425">
        <v>40444</v>
      </c>
      <c r="D697" s="406">
        <v>-0.9726000708342295</v>
      </c>
      <c r="E697" s="406">
        <v>1.6616663427209299E-2</v>
      </c>
      <c r="F697" s="406">
        <v>8.2243777181709748E-2</v>
      </c>
      <c r="G697" s="406">
        <v>-0.60851687793464992</v>
      </c>
    </row>
    <row r="698" spans="3:7" x14ac:dyDescent="0.35">
      <c r="C698" s="425">
        <v>40445</v>
      </c>
      <c r="D698" s="406">
        <v>-0.99729128755357788</v>
      </c>
      <c r="E698" s="406">
        <v>0.11490976922245938</v>
      </c>
      <c r="F698" s="406">
        <v>-0.74214283678652748</v>
      </c>
      <c r="G698" s="406">
        <v>-0.97087167732013224</v>
      </c>
    </row>
    <row r="699" spans="3:7" x14ac:dyDescent="0.35">
      <c r="C699" s="425">
        <v>40448</v>
      </c>
      <c r="D699" s="406">
        <v>-1.0860582139648558</v>
      </c>
      <c r="E699" s="406">
        <v>0.10110854722897551</v>
      </c>
      <c r="F699" s="406">
        <v>-1.2810631032942639</v>
      </c>
      <c r="G699" s="406">
        <v>-1.0055815081873507</v>
      </c>
    </row>
    <row r="700" spans="3:7" x14ac:dyDescent="0.35">
      <c r="C700" s="425">
        <v>40449</v>
      </c>
      <c r="D700" s="406">
        <v>-1.0466896640740027</v>
      </c>
      <c r="E700" s="406">
        <v>0.13335738002070585</v>
      </c>
      <c r="F700" s="406">
        <v>-1.717937773044959</v>
      </c>
      <c r="G700" s="406">
        <v>-1.0662977471267086</v>
      </c>
    </row>
    <row r="701" spans="3:7" x14ac:dyDescent="0.35">
      <c r="C701" s="425">
        <v>40450</v>
      </c>
      <c r="D701" s="406">
        <v>-1.0556431743372769</v>
      </c>
      <c r="E701" s="406">
        <v>0.28512001835527734</v>
      </c>
      <c r="F701" s="406">
        <v>-1.5002127686449214</v>
      </c>
      <c r="G701" s="406">
        <v>-1.1140175135889274</v>
      </c>
    </row>
    <row r="702" spans="3:7" x14ac:dyDescent="0.35">
      <c r="C702" s="425">
        <v>40451</v>
      </c>
      <c r="D702" s="406">
        <v>-1.0451516080318255</v>
      </c>
      <c r="E702" s="406">
        <v>0.11174822299599391</v>
      </c>
      <c r="F702" s="406">
        <v>-1.2793666684572915</v>
      </c>
      <c r="G702" s="406">
        <v>-1.4898319473101815</v>
      </c>
    </row>
    <row r="703" spans="3:7" x14ac:dyDescent="0.35">
      <c r="C703" s="425">
        <v>40452</v>
      </c>
      <c r="D703" s="406">
        <v>-1.1253750266600573</v>
      </c>
      <c r="E703" s="406">
        <v>-0.10946683900091536</v>
      </c>
      <c r="F703" s="406">
        <v>-1.1059273393680558</v>
      </c>
      <c r="G703" s="406">
        <v>-1.4533495667751264</v>
      </c>
    </row>
    <row r="704" spans="3:7" x14ac:dyDescent="0.35">
      <c r="C704" s="425">
        <v>40455</v>
      </c>
      <c r="D704" s="406">
        <v>-1.1880873208592959</v>
      </c>
      <c r="E704" s="406">
        <v>-0.15105856536399587</v>
      </c>
      <c r="F704" s="406">
        <v>-0.97056457492348724</v>
      </c>
      <c r="G704" s="406">
        <v>-2.0730763918013144</v>
      </c>
    </row>
    <row r="705" spans="3:7" x14ac:dyDescent="0.35">
      <c r="C705" s="425">
        <v>40456</v>
      </c>
      <c r="D705" s="406">
        <v>-1.2404849065580157</v>
      </c>
      <c r="E705" s="406">
        <v>-0.11473763771317116</v>
      </c>
      <c r="F705" s="406">
        <v>-0.99538545447061422</v>
      </c>
      <c r="G705" s="406">
        <v>-2.0848602454920826</v>
      </c>
    </row>
    <row r="706" spans="3:7" x14ac:dyDescent="0.35">
      <c r="C706" s="425">
        <v>40457</v>
      </c>
      <c r="D706" s="406">
        <v>-1.2470554060027541</v>
      </c>
      <c r="E706" s="406">
        <v>-0.10397512791179568</v>
      </c>
      <c r="F706" s="406">
        <v>-1.0441212150740373</v>
      </c>
      <c r="G706" s="406">
        <v>-1.8852137439717758</v>
      </c>
    </row>
    <row r="707" spans="3:7" x14ac:dyDescent="0.35">
      <c r="C707" s="425">
        <v>40458</v>
      </c>
      <c r="D707" s="406">
        <v>-1.519200826290084</v>
      </c>
      <c r="E707" s="406">
        <v>-3.1380312213450764E-2</v>
      </c>
      <c r="F707" s="406">
        <v>-1.0480947378426042</v>
      </c>
      <c r="G707" s="406">
        <v>-1.5560537528025069</v>
      </c>
    </row>
    <row r="708" spans="3:7" x14ac:dyDescent="0.35">
      <c r="C708" s="425">
        <v>40459</v>
      </c>
      <c r="D708" s="406">
        <v>-1.7621104776742773</v>
      </c>
      <c r="E708" s="406">
        <v>-0.13117190156202871</v>
      </c>
      <c r="F708" s="406">
        <v>-1.0256640731895823</v>
      </c>
      <c r="G708" s="406">
        <v>-1.185574480666254</v>
      </c>
    </row>
    <row r="709" spans="3:7" x14ac:dyDescent="0.35">
      <c r="C709" s="425">
        <v>40462</v>
      </c>
      <c r="D709" s="406">
        <v>-1.7153708073044152</v>
      </c>
      <c r="E709" s="406">
        <v>-0.28557583776323264</v>
      </c>
      <c r="F709" s="406">
        <v>-1.0276574620331522</v>
      </c>
      <c r="G709" s="406">
        <v>-1.0761967662217837</v>
      </c>
    </row>
    <row r="710" spans="3:7" x14ac:dyDescent="0.35">
      <c r="C710" s="425">
        <v>40463</v>
      </c>
      <c r="D710" s="406">
        <v>-1.6085439971379623</v>
      </c>
      <c r="E710" s="406">
        <v>-0.19542484924900172</v>
      </c>
      <c r="F710" s="406">
        <v>-1.1890162260476314</v>
      </c>
      <c r="G710" s="406">
        <v>-1.2250332805839137</v>
      </c>
    </row>
    <row r="711" spans="3:7" x14ac:dyDescent="0.35">
      <c r="C711" s="425">
        <v>40464</v>
      </c>
      <c r="D711" s="406">
        <v>-1.6979833516917906</v>
      </c>
      <c r="E711" s="406">
        <v>-0.20450336211251835</v>
      </c>
      <c r="F711" s="406">
        <v>-1.277617188208799</v>
      </c>
      <c r="G711" s="406">
        <v>-1.0256301807302544</v>
      </c>
    </row>
    <row r="712" spans="3:7" x14ac:dyDescent="0.35">
      <c r="C712" s="425">
        <v>40465</v>
      </c>
      <c r="D712" s="406">
        <v>-2.0026688880667414</v>
      </c>
      <c r="E712" s="406">
        <v>-0.12687144221741087</v>
      </c>
      <c r="F712" s="406">
        <v>-1.4566745012891367</v>
      </c>
      <c r="G712" s="406">
        <v>-1.4714955602186781</v>
      </c>
    </row>
    <row r="713" spans="3:7" x14ac:dyDescent="0.35">
      <c r="C713" s="425">
        <v>40466</v>
      </c>
      <c r="D713" s="406">
        <v>-2.1473369510102644</v>
      </c>
      <c r="E713" s="406">
        <v>-0.19028878759548196</v>
      </c>
      <c r="F713" s="406">
        <v>-1.4978116620119919</v>
      </c>
      <c r="G713" s="406">
        <v>-1.1096481690389699</v>
      </c>
    </row>
    <row r="714" spans="3:7" x14ac:dyDescent="0.35">
      <c r="C714" s="425">
        <v>40469</v>
      </c>
      <c r="D714" s="406">
        <v>-2.1108792652277195</v>
      </c>
      <c r="E714" s="406">
        <v>-0.26326266154139161</v>
      </c>
      <c r="F714" s="406">
        <v>-1.4891136407776613</v>
      </c>
      <c r="G714" s="406">
        <v>-1.0877376176892855</v>
      </c>
    </row>
    <row r="715" spans="3:7" x14ac:dyDescent="0.35">
      <c r="C715" s="425">
        <v>40470</v>
      </c>
      <c r="D715" s="406">
        <v>-2.2174411381020809</v>
      </c>
      <c r="E715" s="406">
        <v>-0.16254065258148215</v>
      </c>
      <c r="F715" s="406">
        <v>-1.5970868223705952</v>
      </c>
      <c r="G715" s="406">
        <v>-1.0919724276601863</v>
      </c>
    </row>
    <row r="716" spans="3:7" x14ac:dyDescent="0.35">
      <c r="C716" s="425">
        <v>40471</v>
      </c>
      <c r="D716" s="406">
        <v>-2.0947629897837463</v>
      </c>
      <c r="E716" s="406">
        <v>-0.39023055525456191</v>
      </c>
      <c r="F716" s="406">
        <v>-1.535071592373263</v>
      </c>
      <c r="G716" s="406">
        <v>-0.70404878342000554</v>
      </c>
    </row>
    <row r="717" spans="3:7" x14ac:dyDescent="0.35">
      <c r="C717" s="425">
        <v>40472</v>
      </c>
      <c r="D717" s="406">
        <v>-2.1070368171724771</v>
      </c>
      <c r="E717" s="406">
        <v>-0.50566905559340181</v>
      </c>
      <c r="F717" s="406">
        <v>-1.4506105487081551</v>
      </c>
      <c r="G717" s="406">
        <v>-0.38455817636957867</v>
      </c>
    </row>
    <row r="718" spans="3:7" x14ac:dyDescent="0.35">
      <c r="C718" s="425">
        <v>40473</v>
      </c>
      <c r="D718" s="406">
        <v>-2.4364024794159715</v>
      </c>
      <c r="E718" s="406">
        <v>-0.64006958962791161</v>
      </c>
      <c r="F718" s="406">
        <v>-1.3498990232605803</v>
      </c>
      <c r="G718" s="406">
        <v>-0.15213283453803494</v>
      </c>
    </row>
    <row r="719" spans="3:7" x14ac:dyDescent="0.35">
      <c r="C719" s="425">
        <v>40476</v>
      </c>
      <c r="D719" s="406">
        <v>-2.501021646245241</v>
      </c>
      <c r="E719" s="406">
        <v>-0.72277952214462393</v>
      </c>
      <c r="F719" s="406">
        <v>-1.2028086213604181</v>
      </c>
      <c r="G719" s="406">
        <v>-0.12480122734047566</v>
      </c>
    </row>
    <row r="720" spans="3:7" x14ac:dyDescent="0.35">
      <c r="C720" s="425">
        <v>40477</v>
      </c>
      <c r="D720" s="406">
        <v>-2.4711495389752942</v>
      </c>
      <c r="E720" s="406">
        <v>-0.66222623578709949</v>
      </c>
      <c r="F720" s="406">
        <v>-1.350578287732886</v>
      </c>
      <c r="G720" s="406">
        <v>-0.38447851441873532</v>
      </c>
    </row>
    <row r="721" spans="3:7" x14ac:dyDescent="0.35">
      <c r="C721" s="425">
        <v>40478</v>
      </c>
      <c r="D721" s="406">
        <v>-2.5326598223531085</v>
      </c>
      <c r="E721" s="406">
        <v>-0.50074663533574326</v>
      </c>
      <c r="F721" s="406">
        <v>-1.3166424393916756</v>
      </c>
      <c r="G721" s="406">
        <v>-0.2419489947859082</v>
      </c>
    </row>
    <row r="722" spans="3:7" x14ac:dyDescent="0.35">
      <c r="C722" s="425">
        <v>40479</v>
      </c>
      <c r="D722" s="406">
        <v>-2.3968203317214423</v>
      </c>
      <c r="E722" s="406">
        <v>-0.40098167167633775</v>
      </c>
      <c r="F722" s="406">
        <v>-1.150820428355245</v>
      </c>
      <c r="G722" s="406">
        <v>-0.17691724314490004</v>
      </c>
    </row>
    <row r="723" spans="3:7" x14ac:dyDescent="0.35">
      <c r="C723" s="425">
        <v>40480</v>
      </c>
      <c r="D723" s="406">
        <v>-2.341606143086584</v>
      </c>
      <c r="E723" s="406">
        <v>-0.38343408619381114</v>
      </c>
      <c r="F723" s="406">
        <v>-0.99743404767139632</v>
      </c>
      <c r="G723" s="406">
        <v>-0.16772001249275093</v>
      </c>
    </row>
    <row r="724" spans="3:7" x14ac:dyDescent="0.35">
      <c r="C724" s="425">
        <v>40484</v>
      </c>
      <c r="D724" s="406">
        <v>-2.0119984230082637</v>
      </c>
      <c r="E724" s="406">
        <v>-0.70089752791198479</v>
      </c>
      <c r="F724" s="406">
        <v>-0.96130918205548976</v>
      </c>
      <c r="G724" s="406">
        <v>7.9189527372167334E-2</v>
      </c>
    </row>
    <row r="725" spans="3:7" x14ac:dyDescent="0.35">
      <c r="C725" s="425">
        <v>40485</v>
      </c>
      <c r="D725" s="406">
        <v>-2.1687681683854465</v>
      </c>
      <c r="E725" s="406">
        <v>-0.52728945866236165</v>
      </c>
      <c r="F725" s="406">
        <v>-0.83553527584498932</v>
      </c>
      <c r="G725" s="406">
        <v>0.19882458323488345</v>
      </c>
    </row>
    <row r="726" spans="3:7" x14ac:dyDescent="0.35">
      <c r="C726" s="425">
        <v>40486</v>
      </c>
      <c r="D726" s="406">
        <v>-1.956180507847336</v>
      </c>
      <c r="E726" s="406">
        <v>-0.34509194014937444</v>
      </c>
      <c r="F726" s="406">
        <v>-0.77545642491194444</v>
      </c>
      <c r="G726" s="406">
        <v>0.30193794007224262</v>
      </c>
    </row>
    <row r="727" spans="3:7" x14ac:dyDescent="0.35">
      <c r="C727" s="425">
        <v>40487</v>
      </c>
      <c r="D727" s="406">
        <v>-2.118213251177703</v>
      </c>
      <c r="E727" s="406">
        <v>-0.18161645976405327</v>
      </c>
      <c r="F727" s="406">
        <v>-0.65682701448380276</v>
      </c>
      <c r="G727" s="406">
        <v>0.25185618220606232</v>
      </c>
    </row>
    <row r="728" spans="3:7" x14ac:dyDescent="0.35">
      <c r="C728" s="425">
        <v>40490</v>
      </c>
      <c r="D728" s="406">
        <v>-2.2390585050863092</v>
      </c>
      <c r="E728" s="406">
        <v>-0.17462440936003065</v>
      </c>
      <c r="F728" s="406">
        <v>-0.59192992414650814</v>
      </c>
      <c r="G728" s="406">
        <v>0.14322905455094082</v>
      </c>
    </row>
    <row r="729" spans="3:7" x14ac:dyDescent="0.35">
      <c r="C729" s="425">
        <v>40491</v>
      </c>
      <c r="D729" s="406">
        <v>-2.245695408475421</v>
      </c>
      <c r="E729" s="406">
        <v>-0.15258120741504122</v>
      </c>
      <c r="F729" s="406">
        <v>-0.5920072502240139</v>
      </c>
      <c r="G729" s="406">
        <v>0.14402590490618375</v>
      </c>
    </row>
    <row r="730" spans="3:7" x14ac:dyDescent="0.35">
      <c r="C730" s="425">
        <v>40492</v>
      </c>
      <c r="D730" s="406">
        <v>-2.349299644073394</v>
      </c>
      <c r="E730" s="406">
        <v>-0.10747361570023221</v>
      </c>
      <c r="F730" s="406">
        <v>-0.65268607946118995</v>
      </c>
      <c r="G730" s="406">
        <v>0.24100155693897579</v>
      </c>
    </row>
    <row r="731" spans="3:7" x14ac:dyDescent="0.35">
      <c r="C731" s="425">
        <v>40493</v>
      </c>
      <c r="D731" s="406">
        <v>-2.2343939682504983</v>
      </c>
      <c r="E731" s="406">
        <v>0.31800215575781277</v>
      </c>
      <c r="F731" s="406">
        <v>-0.79793704040128666</v>
      </c>
      <c r="G731" s="406">
        <v>0.30191216404219168</v>
      </c>
    </row>
    <row r="732" spans="3:7" x14ac:dyDescent="0.35">
      <c r="C732" s="425">
        <v>40494</v>
      </c>
      <c r="D732" s="406">
        <v>-2.4548422175372249</v>
      </c>
      <c r="E732" s="406">
        <v>4.6859238867190234E-2</v>
      </c>
      <c r="F732" s="406">
        <v>-0.94127634505051694</v>
      </c>
      <c r="G732" s="406">
        <v>0.276077843268561</v>
      </c>
    </row>
    <row r="733" spans="3:7" x14ac:dyDescent="0.35">
      <c r="C733" s="425">
        <v>40497</v>
      </c>
      <c r="D733" s="406">
        <v>-2.6814348756181845</v>
      </c>
      <c r="E733" s="406">
        <v>0.12713142560110799</v>
      </c>
      <c r="F733" s="406">
        <v>-1.0882035318335916</v>
      </c>
      <c r="G733" s="406">
        <v>7.9490007509950528E-2</v>
      </c>
    </row>
    <row r="734" spans="3:7" x14ac:dyDescent="0.35">
      <c r="C734" s="425">
        <v>40498</v>
      </c>
      <c r="D734" s="406">
        <v>-2.7808041759809066</v>
      </c>
      <c r="E734" s="406">
        <v>-0.13570103682867657</v>
      </c>
      <c r="F734" s="406">
        <v>-1.0984804219970257</v>
      </c>
      <c r="G734" s="406">
        <v>0.11404061757950744</v>
      </c>
    </row>
    <row r="735" spans="3:7" x14ac:dyDescent="0.35">
      <c r="C735" s="425">
        <v>40499</v>
      </c>
      <c r="D735" s="406">
        <v>-2.6945194854903778</v>
      </c>
      <c r="E735" s="406">
        <v>-0.19887578147559892</v>
      </c>
      <c r="F735" s="406">
        <v>-0.88869826198092883</v>
      </c>
      <c r="G735" s="406">
        <v>0.17597929664234918</v>
      </c>
    </row>
    <row r="736" spans="3:7" x14ac:dyDescent="0.35">
      <c r="C736" s="425">
        <v>40500</v>
      </c>
      <c r="D736" s="406">
        <v>-2.4141445612249504</v>
      </c>
      <c r="E736" s="406">
        <v>-6.0836491685085731E-2</v>
      </c>
      <c r="F736" s="406">
        <v>-0.85990705569597947</v>
      </c>
      <c r="G736" s="406">
        <v>-1.2724185201988786E-2</v>
      </c>
    </row>
    <row r="737" spans="3:7" x14ac:dyDescent="0.35">
      <c r="C737" s="425">
        <v>40501</v>
      </c>
      <c r="D737" s="406">
        <v>-2.4701814232922361</v>
      </c>
      <c r="E737" s="406">
        <v>-4.8273826642399348E-2</v>
      </c>
      <c r="F737" s="406">
        <v>-0.69890007250945463</v>
      </c>
      <c r="G737" s="406">
        <v>5.2515777190801104E-2</v>
      </c>
    </row>
    <row r="738" spans="3:7" x14ac:dyDescent="0.35">
      <c r="C738" s="425">
        <v>40504</v>
      </c>
      <c r="D738" s="406">
        <v>-2.2101740622718595</v>
      </c>
      <c r="E738" s="406">
        <v>-0.27883401099216032</v>
      </c>
      <c r="F738" s="406">
        <v>-0.68697570430632782</v>
      </c>
      <c r="G738" s="406">
        <v>-0.62757544216675032</v>
      </c>
    </row>
    <row r="739" spans="3:7" x14ac:dyDescent="0.35">
      <c r="C739" s="425">
        <v>40505</v>
      </c>
      <c r="D739" s="406">
        <v>-2.2015301166919983</v>
      </c>
      <c r="E739" s="406">
        <v>-0.27414583207652005</v>
      </c>
      <c r="F739" s="406">
        <v>-0.64529716288042083</v>
      </c>
      <c r="G739" s="406">
        <v>-0.58414443799912674</v>
      </c>
    </row>
    <row r="740" spans="3:7" x14ac:dyDescent="0.35">
      <c r="C740" s="425">
        <v>40506</v>
      </c>
      <c r="D740" s="406">
        <v>-2.3265531544538414</v>
      </c>
      <c r="E740" s="406">
        <v>-0.26110605837930634</v>
      </c>
      <c r="F740" s="406">
        <v>-0.54904812549944149</v>
      </c>
      <c r="G740" s="406">
        <v>-1.0461723203564923</v>
      </c>
    </row>
    <row r="741" spans="3:7" x14ac:dyDescent="0.35">
      <c r="C741" s="425">
        <v>40507</v>
      </c>
      <c r="D741" s="406">
        <v>-2.3825945489212592</v>
      </c>
      <c r="E741" s="406">
        <v>-0.78517013434538963</v>
      </c>
      <c r="F741" s="406">
        <v>-0.58217814967960113</v>
      </c>
      <c r="G741" s="406">
        <v>-1.700840430452335</v>
      </c>
    </row>
    <row r="742" spans="3:7" x14ac:dyDescent="0.35">
      <c r="C742" s="425">
        <v>40508</v>
      </c>
      <c r="D742" s="406">
        <v>-2.5211857078103233</v>
      </c>
      <c r="E742" s="406">
        <v>-0.64668250005414241</v>
      </c>
      <c r="F742" s="406">
        <v>-0.65289214368301129</v>
      </c>
      <c r="G742" s="406">
        <v>-2.2780656012495051</v>
      </c>
    </row>
    <row r="743" spans="3:7" x14ac:dyDescent="0.35">
      <c r="C743" s="425">
        <v>40511</v>
      </c>
      <c r="D743" s="406">
        <v>-2.5443736839958571</v>
      </c>
      <c r="E743" s="406">
        <v>-0.59408445334246596</v>
      </c>
      <c r="F743" s="406">
        <v>-0.68065788372519442</v>
      </c>
      <c r="G743" s="406">
        <v>-2.3663919180642283</v>
      </c>
    </row>
    <row r="744" spans="3:7" x14ac:dyDescent="0.35">
      <c r="C744" s="425">
        <v>40512</v>
      </c>
      <c r="D744" s="406">
        <v>-2.5053342268399734</v>
      </c>
      <c r="E744" s="406">
        <v>-0.5334323705087981</v>
      </c>
      <c r="F744" s="406">
        <v>-0.54809772924757072</v>
      </c>
      <c r="G744" s="406">
        <v>-2.572420416939257</v>
      </c>
    </row>
    <row r="745" spans="3:7" x14ac:dyDescent="0.35">
      <c r="C745" s="425">
        <v>40513</v>
      </c>
      <c r="D745" s="406">
        <v>-2.5176309905086436</v>
      </c>
      <c r="E745" s="406">
        <v>-0.36876587201679589</v>
      </c>
      <c r="F745" s="406">
        <v>-0.46584841142957339</v>
      </c>
      <c r="G745" s="406">
        <v>-2.6051400725841343</v>
      </c>
    </row>
    <row r="746" spans="3:7" x14ac:dyDescent="0.35">
      <c r="C746" s="425">
        <v>40514</v>
      </c>
      <c r="D746" s="406">
        <v>-2.5150332222650316</v>
      </c>
      <c r="E746" s="406">
        <v>-0.27934866139681208</v>
      </c>
      <c r="F746" s="406">
        <v>-0.30567604110235952</v>
      </c>
      <c r="G746" s="406">
        <v>-2.06264916891713</v>
      </c>
    </row>
    <row r="747" spans="3:7" x14ac:dyDescent="0.35">
      <c r="C747" s="425">
        <v>40515</v>
      </c>
      <c r="D747" s="406">
        <v>-2.7454161882404735</v>
      </c>
      <c r="E747" s="406">
        <v>-0.12811089823509014</v>
      </c>
      <c r="F747" s="406">
        <v>-0.1324341271382572</v>
      </c>
      <c r="G747" s="406">
        <v>-2.1403170116384738</v>
      </c>
    </row>
    <row r="748" spans="3:7" x14ac:dyDescent="0.35">
      <c r="C748" s="425">
        <v>40518</v>
      </c>
      <c r="D748" s="406">
        <v>-2.7876548463705233</v>
      </c>
      <c r="E748" s="406">
        <v>-0.26620669122185425</v>
      </c>
      <c r="F748" s="406">
        <v>-0.1575649943546259</v>
      </c>
      <c r="G748" s="406">
        <v>-2.166124483390329</v>
      </c>
    </row>
    <row r="749" spans="3:7" x14ac:dyDescent="0.35">
      <c r="C749" s="425">
        <v>40519</v>
      </c>
      <c r="D749" s="406">
        <v>-2.7379184244669408</v>
      </c>
      <c r="E749" s="406">
        <v>-0.16499635757661224</v>
      </c>
      <c r="F749" s="406">
        <v>-9.5797235445176127E-2</v>
      </c>
      <c r="G749" s="406">
        <v>-1.8287311260898154</v>
      </c>
    </row>
    <row r="750" spans="3:7" x14ac:dyDescent="0.35">
      <c r="C750" s="425">
        <v>40520</v>
      </c>
      <c r="D750" s="406">
        <v>-2.6926271886753232</v>
      </c>
      <c r="E750" s="406">
        <v>-0.16585754772486649</v>
      </c>
      <c r="F750" s="406">
        <v>-0.10249981663977539</v>
      </c>
      <c r="G750" s="406">
        <v>-1.7389520033373946</v>
      </c>
    </row>
    <row r="751" spans="3:7" x14ac:dyDescent="0.35">
      <c r="C751" s="425">
        <v>40521</v>
      </c>
      <c r="D751" s="406">
        <v>-2.6539167221359867</v>
      </c>
      <c r="E751" s="406">
        <v>-7.8315796018611078E-2</v>
      </c>
      <c r="F751" s="406">
        <v>-7.0530904761408386E-2</v>
      </c>
      <c r="G751" s="406">
        <v>-1.321837246222558</v>
      </c>
    </row>
    <row r="752" spans="3:7" x14ac:dyDescent="0.35">
      <c r="C752" s="425">
        <v>40522</v>
      </c>
      <c r="D752" s="406">
        <v>-2.5358784672908543</v>
      </c>
      <c r="E752" s="406">
        <v>-0.11910091272328532</v>
      </c>
      <c r="F752" s="406">
        <v>-0.524647915354302</v>
      </c>
      <c r="G752" s="406">
        <v>-0.93061673244775034</v>
      </c>
    </row>
    <row r="753" spans="3:7" x14ac:dyDescent="0.35">
      <c r="C753" s="425">
        <v>40525</v>
      </c>
      <c r="D753" s="406">
        <v>-2.5636088606128773</v>
      </c>
      <c r="E753" s="406">
        <v>-0.35869490245257002</v>
      </c>
      <c r="F753" s="406">
        <v>-0.42954660349444335</v>
      </c>
      <c r="G753" s="406">
        <v>-0.82991829860025101</v>
      </c>
    </row>
    <row r="754" spans="3:7" x14ac:dyDescent="0.35">
      <c r="C754" s="425">
        <v>40526</v>
      </c>
      <c r="D754" s="406">
        <v>-2.3583870420255404</v>
      </c>
      <c r="E754" s="406">
        <v>-0.4451801037275262</v>
      </c>
      <c r="F754" s="406">
        <v>-0.44076721545322989</v>
      </c>
      <c r="G754" s="406">
        <v>-0.52703795345898286</v>
      </c>
    </row>
    <row r="755" spans="3:7" x14ac:dyDescent="0.35">
      <c r="C755" s="425">
        <v>40527</v>
      </c>
      <c r="D755" s="406">
        <v>-2.2267002683776385</v>
      </c>
      <c r="E755" s="406">
        <v>-0.49379211696609571</v>
      </c>
      <c r="F755" s="406">
        <v>-0.32128584045385195</v>
      </c>
      <c r="G755" s="406">
        <v>-0.4836545247070852</v>
      </c>
    </row>
    <row r="756" spans="3:7" x14ac:dyDescent="0.35">
      <c r="C756" s="425">
        <v>40528</v>
      </c>
      <c r="D756" s="406">
        <v>-2.0949227075562935</v>
      </c>
      <c r="E756" s="406">
        <v>-0.31922400897996794</v>
      </c>
      <c r="F756" s="406">
        <v>-0.16156147566960066</v>
      </c>
      <c r="G756" s="406">
        <v>-0.51422666958294783</v>
      </c>
    </row>
    <row r="757" spans="3:7" x14ac:dyDescent="0.35">
      <c r="C757" s="425">
        <v>40529</v>
      </c>
      <c r="D757" s="406">
        <v>-1.9676193739086911</v>
      </c>
      <c r="E757" s="406">
        <v>-0.63817572732593242</v>
      </c>
      <c r="F757" s="406">
        <v>-9.941040894776125E-2</v>
      </c>
      <c r="G757" s="406">
        <v>-0.47723435058780972</v>
      </c>
    </row>
    <row r="758" spans="3:7" x14ac:dyDescent="0.35">
      <c r="C758" s="425">
        <v>40532</v>
      </c>
      <c r="D758" s="406">
        <v>-2.2401937317200531</v>
      </c>
      <c r="E758" s="406">
        <v>-0.67072692196939199</v>
      </c>
      <c r="F758" s="406">
        <v>-0.16388685824549565</v>
      </c>
      <c r="G758" s="406">
        <v>-0.64424161255743373</v>
      </c>
    </row>
    <row r="759" spans="3:7" x14ac:dyDescent="0.35">
      <c r="C759" s="425">
        <v>40533</v>
      </c>
      <c r="D759" s="406">
        <v>-2.132955548540596</v>
      </c>
      <c r="E759" s="406">
        <v>-1.0012113878713633</v>
      </c>
      <c r="F759" s="406">
        <v>-0.61442806053313193</v>
      </c>
      <c r="G759" s="406">
        <v>-0.39474434757746268</v>
      </c>
    </row>
    <row r="760" spans="3:7" x14ac:dyDescent="0.35">
      <c r="C760" s="425">
        <v>40534</v>
      </c>
      <c r="D760" s="406">
        <v>-2.232968779591042</v>
      </c>
      <c r="E760" s="406">
        <v>-1.2218646619041946</v>
      </c>
      <c r="F760" s="406">
        <v>-0.5772649361686808</v>
      </c>
      <c r="G760" s="406">
        <v>-0.29770288723291954</v>
      </c>
    </row>
    <row r="761" spans="3:7" x14ac:dyDescent="0.35">
      <c r="C761" s="425">
        <v>40535</v>
      </c>
      <c r="D761" s="406">
        <v>-2.7220788600529477</v>
      </c>
      <c r="E761" s="406">
        <v>-2.3418365686336751</v>
      </c>
      <c r="F761" s="406">
        <v>-0.54806482674385648</v>
      </c>
      <c r="G761" s="406">
        <v>-0.28280061108411758</v>
      </c>
    </row>
    <row r="762" spans="3:7" x14ac:dyDescent="0.35">
      <c r="C762" s="425">
        <v>40539</v>
      </c>
      <c r="D762" s="406">
        <v>-3.835438855383297</v>
      </c>
      <c r="E762" s="406">
        <v>-4.2911966379568849</v>
      </c>
      <c r="F762" s="406">
        <v>-0.41145764302033677</v>
      </c>
      <c r="G762" s="406">
        <v>-0.57595791089553017</v>
      </c>
    </row>
    <row r="763" spans="3:7" x14ac:dyDescent="0.35">
      <c r="C763" s="425">
        <v>40540</v>
      </c>
      <c r="D763" s="406">
        <v>-3.6359270617851434</v>
      </c>
      <c r="E763" s="406">
        <v>-6.1732268080492609</v>
      </c>
      <c r="F763" s="406">
        <v>-0.30690364805343778</v>
      </c>
      <c r="G763" s="406">
        <v>-0.54773230741577394</v>
      </c>
    </row>
    <row r="764" spans="3:7" x14ac:dyDescent="0.35">
      <c r="C764" s="425">
        <v>40541</v>
      </c>
      <c r="D764" s="406">
        <v>-3.4837705083812254</v>
      </c>
      <c r="E764" s="406">
        <v>-7.0811920188056838</v>
      </c>
      <c r="F764" s="406">
        <v>-0.29861772113578777</v>
      </c>
      <c r="G764" s="406">
        <v>-0.3100942553046161</v>
      </c>
    </row>
    <row r="765" spans="3:7" x14ac:dyDescent="0.35">
      <c r="C765" s="425">
        <v>40542</v>
      </c>
      <c r="D765" s="406">
        <v>-3.4757286568348693</v>
      </c>
      <c r="E765" s="406">
        <v>-8.3427240211261484</v>
      </c>
      <c r="F765" s="406">
        <v>-0.14567090351979706</v>
      </c>
      <c r="G765" s="406">
        <v>-0.34658537766825642</v>
      </c>
    </row>
    <row r="766" spans="3:7" x14ac:dyDescent="0.35">
      <c r="C766" s="425">
        <v>40543</v>
      </c>
      <c r="D766" s="406">
        <v>-4.1899053460858555</v>
      </c>
      <c r="E766" s="406">
        <v>-5.7252907060390799</v>
      </c>
      <c r="F766" s="406">
        <v>-8.8315424452453661E-2</v>
      </c>
      <c r="G766" s="406">
        <v>-0.17044199372548721</v>
      </c>
    </row>
    <row r="767" spans="3:7" x14ac:dyDescent="0.35">
      <c r="C767" s="425">
        <v>40546</v>
      </c>
      <c r="D767" s="406">
        <v>-3.8439709377026707</v>
      </c>
      <c r="E767" s="406">
        <v>-4.223703334509338</v>
      </c>
      <c r="F767" s="406">
        <v>-8.5379320802187283E-2</v>
      </c>
      <c r="G767" s="406">
        <v>-0.44203574641972165</v>
      </c>
    </row>
    <row r="768" spans="3:7" x14ac:dyDescent="0.35">
      <c r="C768" s="425">
        <v>40547</v>
      </c>
      <c r="D768" s="406">
        <v>-3.4239979845958977</v>
      </c>
      <c r="E768" s="406">
        <v>-3.2540078924114066</v>
      </c>
      <c r="F768" s="406">
        <v>1.2646076986788074E-2</v>
      </c>
      <c r="G768" s="406">
        <v>-0.36785500867298959</v>
      </c>
    </row>
    <row r="769" spans="3:7" x14ac:dyDescent="0.35">
      <c r="C769" s="425">
        <v>40548</v>
      </c>
      <c r="D769" s="406">
        <v>-3.3655888647147956</v>
      </c>
      <c r="E769" s="406">
        <v>-3.4784143922153978</v>
      </c>
      <c r="F769" s="406">
        <v>0.20536868432089192</v>
      </c>
      <c r="G769" s="406">
        <v>-0.26982249637624262</v>
      </c>
    </row>
    <row r="770" spans="3:7" x14ac:dyDescent="0.35">
      <c r="C770" s="425">
        <v>40549</v>
      </c>
      <c r="D770" s="406">
        <v>-3.1210651535405205</v>
      </c>
      <c r="E770" s="406">
        <v>-3.0534976111050316</v>
      </c>
      <c r="F770" s="406">
        <v>0.39596668218899678</v>
      </c>
      <c r="G770" s="406">
        <v>-6.5129647356832049E-2</v>
      </c>
    </row>
    <row r="771" spans="3:7" x14ac:dyDescent="0.35">
      <c r="C771" s="425">
        <v>40550</v>
      </c>
      <c r="D771" s="406">
        <v>-3.0942076306294535</v>
      </c>
      <c r="E771" s="406">
        <v>-2.5019337188515918</v>
      </c>
      <c r="F771" s="406">
        <v>0.56453611050570651</v>
      </c>
      <c r="G771" s="406">
        <v>1.6985787763681703E-2</v>
      </c>
    </row>
    <row r="772" spans="3:7" x14ac:dyDescent="0.35">
      <c r="C772" s="425">
        <v>40553</v>
      </c>
      <c r="D772" s="406">
        <v>-2.7610438447732846</v>
      </c>
      <c r="E772" s="406">
        <v>-2.3549164810041781</v>
      </c>
      <c r="F772" s="406">
        <v>0.62876117840862755</v>
      </c>
      <c r="G772" s="406">
        <v>-0.22806391809391469</v>
      </c>
    </row>
    <row r="773" spans="3:7" x14ac:dyDescent="0.35">
      <c r="C773" s="425">
        <v>40554</v>
      </c>
      <c r="D773" s="406">
        <v>-2.4967137580144882</v>
      </c>
      <c r="E773" s="406">
        <v>-2.4235808793231466</v>
      </c>
      <c r="F773" s="406">
        <v>0.6393090808372579</v>
      </c>
      <c r="G773" s="406">
        <v>-0.17979640851454293</v>
      </c>
    </row>
    <row r="774" spans="3:7" x14ac:dyDescent="0.35">
      <c r="C774" s="425">
        <v>40555</v>
      </c>
      <c r="D774" s="406">
        <v>-2.1063056574134715</v>
      </c>
      <c r="E774" s="406">
        <v>-2.0181144777314688</v>
      </c>
      <c r="F774" s="406">
        <v>0.53751680662959633</v>
      </c>
      <c r="G774" s="406">
        <v>-0.22416778275348903</v>
      </c>
    </row>
    <row r="775" spans="3:7" x14ac:dyDescent="0.35">
      <c r="C775" s="425">
        <v>40556</v>
      </c>
      <c r="D775" s="406">
        <v>-1.8646165262865553</v>
      </c>
      <c r="E775" s="406">
        <v>-1.5483983999224249</v>
      </c>
      <c r="F775" s="406">
        <v>0.54970478702297854</v>
      </c>
      <c r="G775" s="406">
        <v>-0.24715001192517602</v>
      </c>
    </row>
    <row r="776" spans="3:7" x14ac:dyDescent="0.35">
      <c r="C776" s="425">
        <v>40557</v>
      </c>
      <c r="D776" s="406">
        <v>-1.8958956730306302</v>
      </c>
      <c r="E776" s="406">
        <v>-1.3060953367269914</v>
      </c>
      <c r="F776" s="406">
        <v>0.33620092448366412</v>
      </c>
      <c r="G776" s="406">
        <v>-0.25959443785703079</v>
      </c>
    </row>
    <row r="777" spans="3:7" x14ac:dyDescent="0.35">
      <c r="C777" s="425">
        <v>40560</v>
      </c>
      <c r="D777" s="406">
        <v>-1.9123795538641803</v>
      </c>
      <c r="E777" s="406">
        <v>-1.1688208317849498</v>
      </c>
      <c r="F777" s="406">
        <v>0.24411359732794211</v>
      </c>
      <c r="G777" s="406">
        <v>-0.44792026117565226</v>
      </c>
    </row>
    <row r="778" spans="3:7" x14ac:dyDescent="0.35">
      <c r="C778" s="425">
        <v>40561</v>
      </c>
      <c r="D778" s="406">
        <v>-1.557561656092338</v>
      </c>
      <c r="E778" s="406">
        <v>-0.99726545975028213</v>
      </c>
      <c r="F778" s="406">
        <v>3.3248312798779767E-2</v>
      </c>
      <c r="G778" s="406">
        <v>-0.42461681614065006</v>
      </c>
    </row>
    <row r="779" spans="3:7" x14ac:dyDescent="0.35">
      <c r="C779" s="425">
        <v>40562</v>
      </c>
      <c r="D779" s="406">
        <v>-1.3451690066628008</v>
      </c>
      <c r="E779" s="406">
        <v>-1.2132331361034718</v>
      </c>
      <c r="F779" s="406">
        <v>0.20095356550289262</v>
      </c>
      <c r="G779" s="406">
        <v>-0.62245222509517362</v>
      </c>
    </row>
    <row r="780" spans="3:7" x14ac:dyDescent="0.35">
      <c r="C780" s="425">
        <v>40563</v>
      </c>
      <c r="D780" s="406">
        <v>-1.561877556438438</v>
      </c>
      <c r="E780" s="406">
        <v>-1.4067078383220402</v>
      </c>
      <c r="F780" s="406">
        <v>0.22406956068046058</v>
      </c>
      <c r="G780" s="406">
        <v>-0.62687619636465675</v>
      </c>
    </row>
    <row r="781" spans="3:7" x14ac:dyDescent="0.35">
      <c r="C781" s="425">
        <v>40564</v>
      </c>
      <c r="D781" s="406">
        <v>-1.6388018040802514</v>
      </c>
      <c r="E781" s="406">
        <v>-1.1306632244555579</v>
      </c>
      <c r="F781" s="406">
        <v>0.24780956162112622</v>
      </c>
      <c r="G781" s="406">
        <v>-0.52222432097582305</v>
      </c>
    </row>
    <row r="782" spans="3:7" x14ac:dyDescent="0.35">
      <c r="C782" s="425">
        <v>40567</v>
      </c>
      <c r="D782" s="406">
        <v>-1.5978980537134833</v>
      </c>
      <c r="E782" s="406">
        <v>-1.0100770187146659</v>
      </c>
      <c r="F782" s="406">
        <v>0.26879399006518462</v>
      </c>
      <c r="G782" s="406">
        <v>-0.81833345417434544</v>
      </c>
    </row>
    <row r="783" spans="3:7" x14ac:dyDescent="0.35">
      <c r="C783" s="425">
        <v>40568</v>
      </c>
      <c r="D783" s="406">
        <v>-1.4923507993705287</v>
      </c>
      <c r="E783" s="406">
        <v>-0.99170469397545091</v>
      </c>
      <c r="F783" s="406">
        <v>0.27576429057386431</v>
      </c>
      <c r="G783" s="406">
        <v>-0.76487763048824098</v>
      </c>
    </row>
    <row r="784" spans="3:7" x14ac:dyDescent="0.35">
      <c r="C784" s="425">
        <v>40569</v>
      </c>
      <c r="D784" s="406">
        <v>-1.4128545728661466</v>
      </c>
      <c r="E784" s="406">
        <v>-0.80199894604532451</v>
      </c>
      <c r="F784" s="406">
        <v>0.3243096035014611</v>
      </c>
      <c r="G784" s="406">
        <v>-0.77725824434087698</v>
      </c>
    </row>
    <row r="785" spans="3:7" x14ac:dyDescent="0.35">
      <c r="C785" s="425">
        <v>40570</v>
      </c>
      <c r="D785" s="406">
        <v>-1.2437617518145305</v>
      </c>
      <c r="E785" s="406">
        <v>-0.58158054315445862</v>
      </c>
      <c r="F785" s="406">
        <v>0.39090734807757244</v>
      </c>
      <c r="G785" s="406">
        <v>-0.72335681434392773</v>
      </c>
    </row>
    <row r="786" spans="3:7" x14ac:dyDescent="0.35">
      <c r="C786" s="425">
        <v>40571</v>
      </c>
      <c r="D786" s="406">
        <v>-1.2656977855973479</v>
      </c>
      <c r="E786" s="406">
        <v>-0.38572255980318992</v>
      </c>
      <c r="F786" s="406">
        <v>0.44672010410817398</v>
      </c>
      <c r="G786" s="406">
        <v>-0.62577158927151422</v>
      </c>
    </row>
    <row r="787" spans="3:7" x14ac:dyDescent="0.35">
      <c r="C787" s="425">
        <v>40574</v>
      </c>
      <c r="D787" s="406">
        <v>-1.2053437675887295</v>
      </c>
      <c r="E787" s="406">
        <v>-0.49699065375658569</v>
      </c>
      <c r="F787" s="406">
        <v>0.49001042000699913</v>
      </c>
      <c r="G787" s="406">
        <v>-0.97732641198350056</v>
      </c>
    </row>
    <row r="788" spans="3:7" x14ac:dyDescent="0.35">
      <c r="C788" s="425">
        <v>40575</v>
      </c>
      <c r="D788" s="406">
        <v>-1.0809681229196666</v>
      </c>
      <c r="E788" s="406">
        <v>-0.4463926247797817</v>
      </c>
      <c r="F788" s="406">
        <v>0.46729016337096563</v>
      </c>
      <c r="G788" s="406">
        <v>-0.74590463585788624</v>
      </c>
    </row>
    <row r="789" spans="3:7" x14ac:dyDescent="0.35">
      <c r="C789" s="425">
        <v>40576</v>
      </c>
      <c r="D789" s="406">
        <v>-1.108994861052504</v>
      </c>
      <c r="E789" s="406">
        <v>-0.49433599159015884</v>
      </c>
      <c r="F789" s="406">
        <v>0.23806678993000327</v>
      </c>
      <c r="G789" s="406">
        <v>-0.61071617679198187</v>
      </c>
    </row>
    <row r="790" spans="3:7" x14ac:dyDescent="0.35">
      <c r="C790" s="425">
        <v>40577</v>
      </c>
      <c r="D790" s="406">
        <v>-1.1859463545758238</v>
      </c>
      <c r="E790" s="406">
        <v>-0.29675941458229721</v>
      </c>
      <c r="F790" s="406">
        <v>0.21759758267967966</v>
      </c>
      <c r="G790" s="406">
        <v>-0.576523737117281</v>
      </c>
    </row>
    <row r="791" spans="3:7" x14ac:dyDescent="0.35">
      <c r="C791" s="425">
        <v>40578</v>
      </c>
      <c r="D791" s="406">
        <v>-1.4295683591292259</v>
      </c>
      <c r="E791" s="406">
        <v>-0.35345186253940764</v>
      </c>
      <c r="F791" s="406">
        <v>0.21128798211363109</v>
      </c>
      <c r="G791" s="406">
        <v>-0.41160684138496839</v>
      </c>
    </row>
    <row r="792" spans="3:7" x14ac:dyDescent="0.35">
      <c r="C792" s="425">
        <v>40581</v>
      </c>
      <c r="D792" s="406">
        <v>-1.5865957557377823</v>
      </c>
      <c r="E792" s="406">
        <v>-0.36746963508526032</v>
      </c>
      <c r="F792" s="406">
        <v>-0.1506404366655606</v>
      </c>
      <c r="G792" s="406">
        <v>-0.37000939182100034</v>
      </c>
    </row>
    <row r="793" spans="3:7" x14ac:dyDescent="0.35">
      <c r="C793" s="425">
        <v>40582</v>
      </c>
      <c r="D793" s="406">
        <v>-1.6675235001729036</v>
      </c>
      <c r="E793" s="406">
        <v>-0.49240754900099637</v>
      </c>
      <c r="F793" s="406">
        <v>-0.16703211984749053</v>
      </c>
      <c r="G793" s="406">
        <v>-0.32818592781437789</v>
      </c>
    </row>
    <row r="794" spans="3:7" x14ac:dyDescent="0.35">
      <c r="C794" s="425">
        <v>40583</v>
      </c>
      <c r="D794" s="406">
        <v>-1.7992944704075724</v>
      </c>
      <c r="E794" s="406">
        <v>-0.54981107025666931</v>
      </c>
      <c r="F794" s="406">
        <v>-0.22113843163738783</v>
      </c>
      <c r="G794" s="406">
        <v>-0.55155513919768206</v>
      </c>
    </row>
    <row r="795" spans="3:7" x14ac:dyDescent="0.35">
      <c r="C795" s="425">
        <v>40584</v>
      </c>
      <c r="D795" s="406">
        <v>-1.7339602032068169</v>
      </c>
      <c r="E795" s="406">
        <v>-0.4232716914987264</v>
      </c>
      <c r="F795" s="406">
        <v>-0.1639367561217295</v>
      </c>
      <c r="G795" s="406">
        <v>-0.49989567803250468</v>
      </c>
    </row>
    <row r="796" spans="3:7" x14ac:dyDescent="0.35">
      <c r="C796" s="425">
        <v>40585</v>
      </c>
      <c r="D796" s="406">
        <v>-1.7320114102414768</v>
      </c>
      <c r="E796" s="406">
        <v>-0.48884524568596316</v>
      </c>
      <c r="F796" s="406">
        <v>4.4560902740857999E-2</v>
      </c>
      <c r="G796" s="406">
        <v>-0.34973277963761523</v>
      </c>
    </row>
    <row r="797" spans="3:7" x14ac:dyDescent="0.35">
      <c r="C797" s="425">
        <v>40588</v>
      </c>
      <c r="D797" s="406">
        <v>-1.6129889895193421</v>
      </c>
      <c r="E797" s="406">
        <v>-0.55941580704288274</v>
      </c>
      <c r="F797" s="406">
        <v>9.478786352727675E-2</v>
      </c>
      <c r="G797" s="406">
        <v>-0.34114169875775485</v>
      </c>
    </row>
    <row r="798" spans="3:7" x14ac:dyDescent="0.35">
      <c r="C798" s="425">
        <v>40589</v>
      </c>
      <c r="D798" s="406">
        <v>-1.7139359803720617</v>
      </c>
      <c r="E798" s="406">
        <v>-0.48355007537835382</v>
      </c>
      <c r="F798" s="406">
        <v>0.11008850870589482</v>
      </c>
      <c r="G798" s="406">
        <v>-7.6215846897835782E-2</v>
      </c>
    </row>
    <row r="799" spans="3:7" x14ac:dyDescent="0.35">
      <c r="C799" s="425">
        <v>40590</v>
      </c>
      <c r="D799" s="406">
        <v>-1.6098786415141504</v>
      </c>
      <c r="E799" s="406">
        <v>-0.48878380835980467</v>
      </c>
      <c r="F799" s="406">
        <v>0.27160703833820771</v>
      </c>
      <c r="G799" s="406">
        <v>-9.0201778182918052E-2</v>
      </c>
    </row>
    <row r="800" spans="3:7" x14ac:dyDescent="0.35">
      <c r="C800" s="425">
        <v>40591</v>
      </c>
      <c r="D800" s="406">
        <v>-1.7041577255916844</v>
      </c>
      <c r="E800" s="406">
        <v>-0.45138664319417354</v>
      </c>
      <c r="F800" s="406">
        <v>0.37793383511360013</v>
      </c>
      <c r="G800" s="406">
        <v>3.7496082520269869E-2</v>
      </c>
    </row>
    <row r="801" spans="3:7" x14ac:dyDescent="0.35">
      <c r="C801" s="425">
        <v>40592</v>
      </c>
      <c r="D801" s="406">
        <v>-1.820716542294152</v>
      </c>
      <c r="E801" s="406">
        <v>-0.40394343815425904</v>
      </c>
      <c r="F801" s="406">
        <v>0.41722493953772855</v>
      </c>
      <c r="G801" s="406">
        <v>0.20235193966991885</v>
      </c>
    </row>
    <row r="802" spans="3:7" x14ac:dyDescent="0.35">
      <c r="C802" s="425">
        <v>40595</v>
      </c>
      <c r="D802" s="406">
        <v>-1.9721651750090272</v>
      </c>
      <c r="E802" s="406">
        <v>-0.63469062699519629</v>
      </c>
      <c r="F802" s="406">
        <v>0.47287271045264689</v>
      </c>
      <c r="G802" s="406">
        <v>0.27602103011861812</v>
      </c>
    </row>
    <row r="803" spans="3:7" x14ac:dyDescent="0.35">
      <c r="C803" s="425">
        <v>40596</v>
      </c>
      <c r="D803" s="406">
        <v>-1.7345825868300651</v>
      </c>
      <c r="E803" s="406">
        <v>-0.74340004226506018</v>
      </c>
      <c r="F803" s="406">
        <v>0.29216375335472694</v>
      </c>
      <c r="G803" s="406">
        <v>0.39444927207634495</v>
      </c>
    </row>
    <row r="804" spans="3:7" x14ac:dyDescent="0.35">
      <c r="C804" s="425">
        <v>40597</v>
      </c>
      <c r="D804" s="406">
        <v>-1.6228088753366383</v>
      </c>
      <c r="E804" s="406">
        <v>-0.5883556831187543</v>
      </c>
      <c r="F804" s="406">
        <v>0.32446385246470488</v>
      </c>
      <c r="G804" s="406">
        <v>0.45698273972056369</v>
      </c>
    </row>
    <row r="805" spans="3:7" x14ac:dyDescent="0.35">
      <c r="C805" s="425">
        <v>40598</v>
      </c>
      <c r="D805" s="406">
        <v>-1.592809539020364</v>
      </c>
      <c r="E805" s="406">
        <v>-0.60140973909917994</v>
      </c>
      <c r="F805" s="406">
        <v>0.34967065209270864</v>
      </c>
      <c r="G805" s="406">
        <v>0.33952192008453908</v>
      </c>
    </row>
    <row r="806" spans="3:7" x14ac:dyDescent="0.35">
      <c r="C806" s="425">
        <v>40599</v>
      </c>
      <c r="D806" s="406">
        <v>-1.6380417031675063</v>
      </c>
      <c r="E806" s="406">
        <v>-0.43511930327409226</v>
      </c>
      <c r="F806" s="406">
        <v>0.41745005256454859</v>
      </c>
      <c r="G806" s="406">
        <v>8.4220151640594682E-2</v>
      </c>
    </row>
    <row r="807" spans="3:7" x14ac:dyDescent="0.35">
      <c r="C807" s="425">
        <v>40602</v>
      </c>
      <c r="D807" s="406">
        <v>-1.4070329550754974</v>
      </c>
      <c r="E807" s="406">
        <v>-0.92278172350684295</v>
      </c>
      <c r="F807" s="406">
        <v>0.50342525568273566</v>
      </c>
      <c r="G807" s="406">
        <v>-0.1457855499581539</v>
      </c>
    </row>
    <row r="808" spans="3:7" x14ac:dyDescent="0.35">
      <c r="C808" s="425">
        <v>40603</v>
      </c>
      <c r="D808" s="406">
        <v>-1.2693473254115668</v>
      </c>
      <c r="E808" s="406">
        <v>-0.62404834345636728</v>
      </c>
      <c r="F808" s="406">
        <v>0.53372080896008078</v>
      </c>
      <c r="G808" s="406">
        <v>-0.24657340453418958</v>
      </c>
    </row>
    <row r="809" spans="3:7" x14ac:dyDescent="0.35">
      <c r="C809" s="425">
        <v>40604</v>
      </c>
      <c r="D809" s="406">
        <v>-1.2048827126483308</v>
      </c>
      <c r="E809" s="406">
        <v>-0.44011190350842572</v>
      </c>
      <c r="F809" s="406">
        <v>0.62547178247654456</v>
      </c>
      <c r="G809" s="406">
        <v>-0.22660709400076043</v>
      </c>
    </row>
    <row r="810" spans="3:7" x14ac:dyDescent="0.35">
      <c r="C810" s="425">
        <v>40605</v>
      </c>
      <c r="D810" s="406">
        <v>-1.3139192889851392</v>
      </c>
      <c r="E810" s="406">
        <v>-0.2615515818134857</v>
      </c>
      <c r="F810" s="406">
        <v>0.6126235384605826</v>
      </c>
      <c r="G810" s="406">
        <v>-0.34282740075615059</v>
      </c>
    </row>
    <row r="811" spans="3:7" x14ac:dyDescent="0.35">
      <c r="C811" s="425">
        <v>40606</v>
      </c>
      <c r="D811" s="406">
        <v>-1.4534285937496287</v>
      </c>
      <c r="E811" s="406">
        <v>-0.22532583158176303</v>
      </c>
      <c r="F811" s="406">
        <v>0.53080792075776173</v>
      </c>
      <c r="G811" s="406">
        <v>-8.640514078829642E-2</v>
      </c>
    </row>
    <row r="812" spans="3:7" x14ac:dyDescent="0.35">
      <c r="C812" s="425">
        <v>40609</v>
      </c>
      <c r="D812" s="406">
        <v>-1.4099464190294895</v>
      </c>
      <c r="E812" s="406">
        <v>-0.23915547416870453</v>
      </c>
      <c r="F812" s="406">
        <v>0.5064666602155663</v>
      </c>
      <c r="G812" s="406">
        <v>0.12725356118082473</v>
      </c>
    </row>
    <row r="813" spans="3:7" x14ac:dyDescent="0.35">
      <c r="C813" s="425">
        <v>40610</v>
      </c>
      <c r="D813" s="406">
        <v>-1.1303013797360137</v>
      </c>
      <c r="E813" s="406">
        <v>-0.58077751186991888</v>
      </c>
      <c r="F813" s="406">
        <v>0.57389614797540989</v>
      </c>
      <c r="G813" s="406">
        <v>0.10995681821181132</v>
      </c>
    </row>
    <row r="814" spans="3:7" x14ac:dyDescent="0.35">
      <c r="C814" s="425">
        <v>40611</v>
      </c>
      <c r="D814" s="406">
        <v>-1.8767663691913996</v>
      </c>
      <c r="E814" s="406">
        <v>-0.46507134074519207</v>
      </c>
      <c r="F814" s="406">
        <v>0.61220943873162703</v>
      </c>
      <c r="G814" s="406">
        <v>0.19216608932572088</v>
      </c>
    </row>
    <row r="815" spans="3:7" x14ac:dyDescent="0.35">
      <c r="C815" s="425">
        <v>40612</v>
      </c>
      <c r="D815" s="406">
        <v>-1.5546712092636414</v>
      </c>
      <c r="E815" s="406">
        <v>-0.3583530886989964</v>
      </c>
      <c r="F815" s="406">
        <v>0.49761133278315428</v>
      </c>
      <c r="G815" s="406">
        <v>0.20374514594438667</v>
      </c>
    </row>
    <row r="816" spans="3:7" x14ac:dyDescent="0.35">
      <c r="C816" s="425">
        <v>40613</v>
      </c>
      <c r="D816" s="406">
        <v>-1.529382384270042</v>
      </c>
      <c r="E816" s="406">
        <v>-0.57304113488352004</v>
      </c>
      <c r="F816" s="406">
        <v>0.52301003397589829</v>
      </c>
      <c r="G816" s="406">
        <v>0.29674109228105144</v>
      </c>
    </row>
    <row r="817" spans="3:7" x14ac:dyDescent="0.35">
      <c r="C817" s="425">
        <v>40618</v>
      </c>
      <c r="D817" s="406">
        <v>-1.3967629755967157</v>
      </c>
      <c r="E817" s="406">
        <v>-0.49107435758468421</v>
      </c>
      <c r="F817" s="406">
        <v>0.3922254549981517</v>
      </c>
      <c r="G817" s="406">
        <v>0.37929657400387362</v>
      </c>
    </row>
    <row r="818" spans="3:7" x14ac:dyDescent="0.35">
      <c r="C818" s="425">
        <v>40619</v>
      </c>
      <c r="D818" s="406">
        <v>-1.3377557469978671</v>
      </c>
      <c r="E818" s="406">
        <v>-0.96861089015458668</v>
      </c>
      <c r="F818" s="406">
        <v>0.38434165095130701</v>
      </c>
      <c r="G818" s="406">
        <v>0.47170933457651981</v>
      </c>
    </row>
    <row r="819" spans="3:7" x14ac:dyDescent="0.35">
      <c r="C819" s="425">
        <v>40620</v>
      </c>
      <c r="D819" s="406">
        <v>-1.2238922418284792</v>
      </c>
      <c r="E819" s="406">
        <v>-1.1139419395052006</v>
      </c>
      <c r="F819" s="406">
        <v>1.0130051081353009E-2</v>
      </c>
      <c r="G819" s="406">
        <v>0.23541958601698082</v>
      </c>
    </row>
    <row r="820" spans="3:7" x14ac:dyDescent="0.35">
      <c r="C820" s="425">
        <v>40623</v>
      </c>
      <c r="D820" s="406">
        <v>-1.0806976688473808</v>
      </c>
      <c r="E820" s="406">
        <v>-0.87805965945408593</v>
      </c>
      <c r="F820" s="406">
        <v>-5.2409934500595882E-2</v>
      </c>
      <c r="G820" s="406">
        <v>-3.4992304621594583E-2</v>
      </c>
    </row>
    <row r="821" spans="3:7" x14ac:dyDescent="0.35">
      <c r="C821" s="425">
        <v>40624</v>
      </c>
      <c r="D821" s="406">
        <v>-0.85892878862925715</v>
      </c>
      <c r="E821" s="406">
        <v>-0.75119961633362797</v>
      </c>
      <c r="F821" s="406">
        <v>0.10846730488703635</v>
      </c>
      <c r="G821" s="406">
        <v>-0.136142962556112</v>
      </c>
    </row>
    <row r="822" spans="3:7" x14ac:dyDescent="0.35">
      <c r="C822" s="425">
        <v>40625</v>
      </c>
      <c r="D822" s="406">
        <v>-0.67317199159656294</v>
      </c>
      <c r="E822" s="406">
        <v>-0.75119961633362797</v>
      </c>
      <c r="F822" s="406">
        <v>0.17223275046861158</v>
      </c>
      <c r="G822" s="406">
        <v>-2.9166497843739314E-2</v>
      </c>
    </row>
    <row r="823" spans="3:7" x14ac:dyDescent="0.35">
      <c r="C823" s="425">
        <v>40626</v>
      </c>
      <c r="D823" s="406">
        <v>-0.64904483477674135</v>
      </c>
      <c r="E823" s="406">
        <v>-0.8135107368487956</v>
      </c>
      <c r="F823" s="406">
        <v>0.23213539739790748</v>
      </c>
      <c r="G823" s="406">
        <v>0.10039680757974609</v>
      </c>
    </row>
    <row r="824" spans="3:7" x14ac:dyDescent="0.35">
      <c r="C824" s="425">
        <v>40627</v>
      </c>
      <c r="D824" s="406">
        <v>-0.63092729983126827</v>
      </c>
      <c r="E824" s="406">
        <v>-0.83777044688256164</v>
      </c>
      <c r="F824" s="406">
        <v>0.33539251135934844</v>
      </c>
      <c r="G824" s="406">
        <v>0.31901196074141236</v>
      </c>
    </row>
    <row r="825" spans="3:7" x14ac:dyDescent="0.35">
      <c r="C825" s="425">
        <v>40630</v>
      </c>
      <c r="D825" s="406">
        <v>-0.66536421984202532</v>
      </c>
      <c r="E825" s="406">
        <v>-0.687550244722825</v>
      </c>
      <c r="F825" s="406">
        <v>0.32561429734883368</v>
      </c>
      <c r="G825" s="406">
        <v>0.37553904091494394</v>
      </c>
    </row>
    <row r="826" spans="3:7" x14ac:dyDescent="0.35">
      <c r="C826" s="425">
        <v>40631</v>
      </c>
      <c r="D826" s="406">
        <v>-0.53500069970719422</v>
      </c>
      <c r="E826" s="406">
        <v>-0.94186307728519947</v>
      </c>
      <c r="F826" s="406">
        <v>0.18031333976011898</v>
      </c>
      <c r="G826" s="406">
        <v>0.40629280285801478</v>
      </c>
    </row>
    <row r="827" spans="3:7" x14ac:dyDescent="0.35">
      <c r="C827" s="425">
        <v>40632</v>
      </c>
      <c r="D827" s="406">
        <v>-0.6038782219325145</v>
      </c>
      <c r="E827" s="406">
        <v>-1.0100824607272756</v>
      </c>
      <c r="F827" s="406">
        <v>-4.427904238073288E-2</v>
      </c>
      <c r="G827" s="406">
        <v>0.41848992299469262</v>
      </c>
    </row>
    <row r="828" spans="3:7" x14ac:dyDescent="0.35">
      <c r="C828" s="425">
        <v>40633</v>
      </c>
      <c r="D828" s="406">
        <v>-0.72607608132192614</v>
      </c>
      <c r="E828" s="406">
        <v>-0.79378643646161473</v>
      </c>
      <c r="F828" s="406">
        <v>-1.4783594043005849E-2</v>
      </c>
      <c r="G828" s="406">
        <v>0.48456687535227089</v>
      </c>
    </row>
    <row r="829" spans="3:7" x14ac:dyDescent="0.35">
      <c r="C829" s="425">
        <v>40634</v>
      </c>
      <c r="D829" s="406">
        <v>-0.82517705577251388</v>
      </c>
      <c r="E829" s="406">
        <v>-0.70852330482880121</v>
      </c>
      <c r="F829" s="406">
        <v>-2.6771424591165431E-2</v>
      </c>
      <c r="G829" s="406">
        <v>0.45865275047923726</v>
      </c>
    </row>
    <row r="830" spans="3:7" x14ac:dyDescent="0.35">
      <c r="C830" s="425">
        <v>40637</v>
      </c>
      <c r="D830" s="406">
        <v>-1.0411616574444942</v>
      </c>
      <c r="E830" s="406">
        <v>-0.73637628973142666</v>
      </c>
      <c r="F830" s="406">
        <v>3.8425038933127931E-2</v>
      </c>
      <c r="G830" s="406">
        <v>0.35209304970474542</v>
      </c>
    </row>
    <row r="831" spans="3:7" x14ac:dyDescent="0.35">
      <c r="C831" s="425">
        <v>40638</v>
      </c>
      <c r="D831" s="406">
        <v>-1.0502990591013757</v>
      </c>
      <c r="E831" s="406">
        <v>-0.60063279459885532</v>
      </c>
      <c r="F831" s="406">
        <v>0.11626308375970293</v>
      </c>
      <c r="G831" s="406">
        <v>0.12742245590337911</v>
      </c>
    </row>
    <row r="832" spans="3:7" x14ac:dyDescent="0.35">
      <c r="C832" s="425">
        <v>40639</v>
      </c>
      <c r="D832" s="406">
        <v>-0.99238473894471035</v>
      </c>
      <c r="E832" s="406">
        <v>-0.36537950564911209</v>
      </c>
      <c r="F832" s="406">
        <v>0.18120461543054966</v>
      </c>
      <c r="G832" s="406">
        <v>0.15429005109635974</v>
      </c>
    </row>
    <row r="833" spans="3:7" x14ac:dyDescent="0.35">
      <c r="C833" s="425">
        <v>40640</v>
      </c>
      <c r="D833" s="406">
        <v>-1.212824813483214</v>
      </c>
      <c r="E833" s="406">
        <v>-0.60817165163416731</v>
      </c>
      <c r="F833" s="406">
        <v>0.15779743163360829</v>
      </c>
      <c r="G833" s="406">
        <v>0.1591366977226901</v>
      </c>
    </row>
    <row r="834" spans="3:7" x14ac:dyDescent="0.35">
      <c r="C834" s="425">
        <v>40641</v>
      </c>
      <c r="D834" s="406">
        <v>-1.1966468482835744</v>
      </c>
      <c r="E834" s="406">
        <v>-0.39794849854182213</v>
      </c>
      <c r="F834" s="406">
        <v>8.650130822154202E-2</v>
      </c>
      <c r="G834" s="406">
        <v>0.1305955426045774</v>
      </c>
    </row>
    <row r="835" spans="3:7" x14ac:dyDescent="0.35">
      <c r="C835" s="425">
        <v>40644</v>
      </c>
      <c r="D835" s="406">
        <v>-1.6535436835401449</v>
      </c>
      <c r="E835" s="406">
        <v>-0.66887992796042695</v>
      </c>
      <c r="F835" s="406">
        <v>1.7414926490986318E-2</v>
      </c>
      <c r="G835" s="406">
        <v>0.19996915320324943</v>
      </c>
    </row>
    <row r="836" spans="3:7" x14ac:dyDescent="0.35">
      <c r="C836" s="425">
        <v>40645</v>
      </c>
      <c r="D836" s="406">
        <v>-1.4885237344092128</v>
      </c>
      <c r="E836" s="406">
        <v>-0.68769042086502419</v>
      </c>
      <c r="F836" s="406">
        <v>0.11416007350102246</v>
      </c>
      <c r="G836" s="406">
        <v>9.8146420966386913E-2</v>
      </c>
    </row>
    <row r="837" spans="3:7" x14ac:dyDescent="0.35">
      <c r="C837" s="425">
        <v>40646</v>
      </c>
      <c r="D837" s="406">
        <v>-1.3675623119411762</v>
      </c>
      <c r="E837" s="406">
        <v>-0.42978073850032117</v>
      </c>
      <c r="F837" s="406">
        <v>-0.30513836117082244</v>
      </c>
      <c r="G837" s="406">
        <v>0.22663002444068842</v>
      </c>
    </row>
    <row r="838" spans="3:7" x14ac:dyDescent="0.35">
      <c r="C838" s="425">
        <v>40647</v>
      </c>
      <c r="D838" s="406">
        <v>-1.3739355521164216</v>
      </c>
      <c r="E838" s="406">
        <v>-0.9562889438128731</v>
      </c>
      <c r="F838" s="406">
        <v>-0.69737030735322791</v>
      </c>
      <c r="G838" s="406">
        <v>0.40155486075783836</v>
      </c>
    </row>
    <row r="839" spans="3:7" x14ac:dyDescent="0.35">
      <c r="C839" s="425">
        <v>40648</v>
      </c>
      <c r="D839" s="406">
        <v>-1.3178585082422716</v>
      </c>
      <c r="E839" s="406">
        <v>-0.70724450159067276</v>
      </c>
      <c r="F839" s="406">
        <v>-0.66061175317379872</v>
      </c>
      <c r="G839" s="406">
        <v>0.40399630349498017</v>
      </c>
    </row>
    <row r="840" spans="3:7" x14ac:dyDescent="0.35">
      <c r="C840" s="425">
        <v>40651</v>
      </c>
      <c r="D840" s="406">
        <v>-1.3977910347965543</v>
      </c>
      <c r="E840" s="406">
        <v>-0.97782838603700717</v>
      </c>
      <c r="F840" s="406">
        <v>-0.93765056658145185</v>
      </c>
      <c r="G840" s="406">
        <v>0.25529848152903789</v>
      </c>
    </row>
    <row r="841" spans="3:7" x14ac:dyDescent="0.35">
      <c r="C841" s="425">
        <v>40652</v>
      </c>
      <c r="D841" s="406">
        <v>-1.2526443566724867</v>
      </c>
      <c r="E841" s="406">
        <v>-1.6072661576955491</v>
      </c>
      <c r="F841" s="406">
        <v>-1.2749598055877289</v>
      </c>
      <c r="G841" s="406">
        <v>0.25659668233704847</v>
      </c>
    </row>
    <row r="842" spans="3:7" x14ac:dyDescent="0.35">
      <c r="C842" s="425">
        <v>40653</v>
      </c>
      <c r="D842" s="406">
        <v>-1.1583041294784069</v>
      </c>
      <c r="E842" s="406">
        <v>-1.4199780246440215</v>
      </c>
      <c r="F842" s="406">
        <v>-1.131643580361571</v>
      </c>
      <c r="G842" s="406">
        <v>0.33267970406756886</v>
      </c>
    </row>
    <row r="843" spans="3:7" x14ac:dyDescent="0.35">
      <c r="C843" s="425">
        <v>40654</v>
      </c>
      <c r="D843" s="406">
        <v>-1.1163610630760568</v>
      </c>
      <c r="E843" s="406">
        <v>-1.2228690796275998</v>
      </c>
      <c r="F843" s="406">
        <v>-0.93637920447731671</v>
      </c>
      <c r="G843" s="406">
        <v>0.44814524645358506</v>
      </c>
    </row>
    <row r="844" spans="3:7" x14ac:dyDescent="0.35">
      <c r="C844" s="425">
        <v>40655</v>
      </c>
      <c r="D844" s="406">
        <v>-1.5055682300886164</v>
      </c>
      <c r="E844" s="406">
        <v>-1.3014994809064848</v>
      </c>
      <c r="F844" s="406">
        <v>-0.88678210088752107</v>
      </c>
      <c r="G844" s="406">
        <v>0.53527068881160034</v>
      </c>
    </row>
    <row r="845" spans="3:7" x14ac:dyDescent="0.35">
      <c r="C845" s="425">
        <v>40659</v>
      </c>
      <c r="D845" s="406">
        <v>-1.5593850310912705</v>
      </c>
      <c r="E845" s="406">
        <v>-1.4809830087581823</v>
      </c>
      <c r="F845" s="406">
        <v>-0.77830995109246182</v>
      </c>
      <c r="G845" s="406">
        <v>0.62957943690451179</v>
      </c>
    </row>
    <row r="846" spans="3:7" x14ac:dyDescent="0.35">
      <c r="C846" s="425">
        <v>40660</v>
      </c>
      <c r="D846" s="406">
        <v>-1.4337727560847338</v>
      </c>
      <c r="E846" s="406">
        <v>-1.5691520605066733</v>
      </c>
      <c r="F846" s="406">
        <v>-0.61646183073500493</v>
      </c>
      <c r="G846" s="406">
        <v>0.74564679783403987</v>
      </c>
    </row>
    <row r="847" spans="3:7" x14ac:dyDescent="0.35">
      <c r="C847" s="425">
        <v>40661</v>
      </c>
      <c r="D847" s="406">
        <v>-1.397334938292963</v>
      </c>
      <c r="E847" s="406">
        <v>-1.9875026892246819</v>
      </c>
      <c r="F847" s="406">
        <v>-0.38934498739853102</v>
      </c>
      <c r="G847" s="406">
        <v>0.85246839515543771</v>
      </c>
    </row>
    <row r="848" spans="3:7" x14ac:dyDescent="0.35">
      <c r="C848" s="425">
        <v>40662</v>
      </c>
      <c r="D848" s="406">
        <v>-1.311632553753056</v>
      </c>
      <c r="E848" s="406">
        <v>-1.8393727665223714</v>
      </c>
      <c r="F848" s="406">
        <v>-0.25409011793769098</v>
      </c>
      <c r="G848" s="406">
        <v>0.96782305120289858</v>
      </c>
    </row>
    <row r="849" spans="3:7" x14ac:dyDescent="0.35">
      <c r="C849" s="425">
        <v>40665</v>
      </c>
      <c r="D849" s="406">
        <v>-1.1903286974648104</v>
      </c>
      <c r="E849" s="406">
        <v>-1.6048125781276164</v>
      </c>
      <c r="F849" s="406">
        <v>-0.12080710509448327</v>
      </c>
      <c r="G849" s="406">
        <v>0.9767426613917557</v>
      </c>
    </row>
    <row r="850" spans="3:7" x14ac:dyDescent="0.35">
      <c r="C850" s="425">
        <v>40666</v>
      </c>
      <c r="D850" s="406">
        <v>-1.2441772001876581</v>
      </c>
      <c r="E850" s="406">
        <v>-1.6580646161582464</v>
      </c>
      <c r="F850" s="406">
        <v>-1.526591870271754E-2</v>
      </c>
      <c r="G850" s="406">
        <v>0.76356823672202023</v>
      </c>
    </row>
    <row r="851" spans="3:7" x14ac:dyDescent="0.35">
      <c r="C851" s="425">
        <v>40667</v>
      </c>
      <c r="D851" s="406">
        <v>-1.1951318449744455</v>
      </c>
      <c r="E851" s="406">
        <v>-1.8390669548043381</v>
      </c>
      <c r="F851" s="406">
        <v>0.13454250284429486</v>
      </c>
      <c r="G851" s="406">
        <v>0.86772675733700622</v>
      </c>
    </row>
    <row r="852" spans="3:7" x14ac:dyDescent="0.35">
      <c r="C852" s="425">
        <v>40668</v>
      </c>
      <c r="D852" s="406">
        <v>-1.1402227792203834</v>
      </c>
      <c r="E852" s="406">
        <v>-1.725300023294849</v>
      </c>
      <c r="F852" s="406">
        <v>0.2430303768367254</v>
      </c>
      <c r="G852" s="406">
        <v>0.92077120882484875</v>
      </c>
    </row>
    <row r="853" spans="3:7" x14ac:dyDescent="0.35">
      <c r="C853" s="425">
        <v>40669</v>
      </c>
      <c r="D853" s="406">
        <v>-1.205643207056863</v>
      </c>
      <c r="E853" s="406">
        <v>-1.6359055564053673</v>
      </c>
      <c r="F853" s="406">
        <v>0.19150777619993545</v>
      </c>
      <c r="G853" s="406">
        <v>0.87675911568365195</v>
      </c>
    </row>
    <row r="854" spans="3:7" x14ac:dyDescent="0.35">
      <c r="C854" s="425">
        <v>40672</v>
      </c>
      <c r="D854" s="406">
        <v>-1.1222453762978235</v>
      </c>
      <c r="E854" s="406">
        <v>-1.2886653976886928</v>
      </c>
      <c r="F854" s="406">
        <v>0.16297057625002828</v>
      </c>
      <c r="G854" s="406">
        <v>0.83916568694513261</v>
      </c>
    </row>
    <row r="855" spans="3:7" x14ac:dyDescent="0.35">
      <c r="C855" s="425">
        <v>40673</v>
      </c>
      <c r="D855" s="406">
        <v>-0.90877392643516031</v>
      </c>
      <c r="E855" s="406">
        <v>-1.1987695266434055</v>
      </c>
      <c r="F855" s="406">
        <v>0.26543223743529598</v>
      </c>
      <c r="G855" s="406">
        <v>0.81581526098515655</v>
      </c>
    </row>
    <row r="856" spans="3:7" x14ac:dyDescent="0.35">
      <c r="C856" s="425">
        <v>40674</v>
      </c>
      <c r="D856" s="406">
        <v>-0.91958917067015811</v>
      </c>
      <c r="E856" s="406">
        <v>-1.1581107444427592</v>
      </c>
      <c r="F856" s="406">
        <v>0.26485385195597483</v>
      </c>
      <c r="G856" s="406">
        <v>0.86087039144465394</v>
      </c>
    </row>
    <row r="857" spans="3:7" x14ac:dyDescent="0.35">
      <c r="C857" s="425">
        <v>40675</v>
      </c>
      <c r="D857" s="406">
        <v>-0.95845491353685752</v>
      </c>
      <c r="E857" s="406">
        <v>-1.4122324325393296</v>
      </c>
      <c r="F857" s="406">
        <v>0.28793970358551652</v>
      </c>
      <c r="G857" s="406">
        <v>0.90044120992132903</v>
      </c>
    </row>
    <row r="858" spans="3:7" x14ac:dyDescent="0.35">
      <c r="C858" s="425">
        <v>40676</v>
      </c>
      <c r="D858" s="406">
        <v>-1.1312415785257173</v>
      </c>
      <c r="E858" s="406">
        <v>-1.2069560432453652</v>
      </c>
      <c r="F858" s="406">
        <v>0.33501281269706085</v>
      </c>
      <c r="G858" s="406">
        <v>0.78547629032273636</v>
      </c>
    </row>
    <row r="859" spans="3:7" x14ac:dyDescent="0.35">
      <c r="C859" s="425">
        <v>40679</v>
      </c>
      <c r="D859" s="406">
        <v>-0.9506982155942002</v>
      </c>
      <c r="E859" s="406">
        <v>-1.3102980206404609</v>
      </c>
      <c r="F859" s="406">
        <v>0.23319800230267929</v>
      </c>
      <c r="G859" s="406">
        <v>0.83273426571256237</v>
      </c>
    </row>
    <row r="860" spans="3:7" x14ac:dyDescent="0.35">
      <c r="C860" s="425">
        <v>40680</v>
      </c>
      <c r="D860" s="406">
        <v>-0.97609542840762642</v>
      </c>
      <c r="E860" s="406">
        <v>-1.4233947498531809</v>
      </c>
      <c r="F860" s="406">
        <v>0.19564539167935294</v>
      </c>
      <c r="G860" s="406">
        <v>0.69673762320209254</v>
      </c>
    </row>
    <row r="861" spans="3:7" x14ac:dyDescent="0.35">
      <c r="C861" s="425">
        <v>40681</v>
      </c>
      <c r="D861" s="406">
        <v>-0.92806545174625921</v>
      </c>
      <c r="E861" s="406">
        <v>-1.4273985641977149</v>
      </c>
      <c r="F861" s="406">
        <v>0.25365424679600901</v>
      </c>
      <c r="G861" s="406">
        <v>0.67012830299953285</v>
      </c>
    </row>
    <row r="862" spans="3:7" x14ac:dyDescent="0.35">
      <c r="C862" s="425">
        <v>40682</v>
      </c>
      <c r="D862" s="406">
        <v>-0.91251587298676939</v>
      </c>
      <c r="E862" s="406">
        <v>-1.4633008349171597</v>
      </c>
      <c r="F862" s="406">
        <v>7.1258390909761188E-2</v>
      </c>
      <c r="G862" s="406">
        <v>0.50114636491930498</v>
      </c>
    </row>
    <row r="863" spans="3:7" x14ac:dyDescent="0.35">
      <c r="C863" s="425">
        <v>40683</v>
      </c>
      <c r="D863" s="406">
        <v>-1.0844014938555362</v>
      </c>
      <c r="E863" s="406">
        <v>-1.5155875091417488</v>
      </c>
      <c r="F863" s="406">
        <v>3.1303656654941815E-2</v>
      </c>
      <c r="G863" s="406">
        <v>0.54978041381132381</v>
      </c>
    </row>
    <row r="864" spans="3:7" x14ac:dyDescent="0.35">
      <c r="C864" s="425">
        <v>40686</v>
      </c>
      <c r="D864" s="406">
        <v>-1.1255710740675204</v>
      </c>
      <c r="E864" s="406">
        <v>-1.427756594070072</v>
      </c>
      <c r="F864" s="406">
        <v>0.15039895496568639</v>
      </c>
      <c r="G864" s="406">
        <v>0.51033787369536288</v>
      </c>
    </row>
    <row r="865" spans="3:7" x14ac:dyDescent="0.35">
      <c r="C865" s="425">
        <v>40687</v>
      </c>
      <c r="D865" s="406">
        <v>-1.016877392124909</v>
      </c>
      <c r="E865" s="406">
        <v>-1.2560939230825638</v>
      </c>
      <c r="F865" s="406">
        <v>0.21718789148716744</v>
      </c>
      <c r="G865" s="406">
        <v>0.5776668216980011</v>
      </c>
    </row>
    <row r="866" spans="3:7" x14ac:dyDescent="0.35">
      <c r="C866" s="425">
        <v>40688</v>
      </c>
      <c r="D866" s="406">
        <v>-0.94178984820103873</v>
      </c>
      <c r="E866" s="406">
        <v>-1.0270354429382189</v>
      </c>
      <c r="F866" s="406">
        <v>0.26398991958605111</v>
      </c>
      <c r="G866" s="406">
        <v>0.65208973047522956</v>
      </c>
    </row>
    <row r="867" spans="3:7" x14ac:dyDescent="0.35">
      <c r="C867" s="425">
        <v>40689</v>
      </c>
      <c r="D867" s="406">
        <v>-0.92639327739364186</v>
      </c>
      <c r="E867" s="406">
        <v>-1.1704048879367148</v>
      </c>
      <c r="F867" s="406">
        <v>0.27708962155571087</v>
      </c>
      <c r="G867" s="406">
        <v>0.47839157342017213</v>
      </c>
    </row>
    <row r="868" spans="3:7" x14ac:dyDescent="0.35">
      <c r="C868" s="425">
        <v>40690</v>
      </c>
      <c r="D868" s="406">
        <v>-0.95760720299302771</v>
      </c>
      <c r="E868" s="406">
        <v>-0.8886066145688567</v>
      </c>
      <c r="F868" s="406">
        <v>0.38127952591053049</v>
      </c>
      <c r="G868" s="406">
        <v>0.29525449998638303</v>
      </c>
    </row>
    <row r="869" spans="3:7" x14ac:dyDescent="0.35">
      <c r="C869" s="425">
        <v>40693</v>
      </c>
      <c r="D869" s="406">
        <v>-1.5526621187730845</v>
      </c>
      <c r="E869" s="406">
        <v>-0.98397459880297111</v>
      </c>
      <c r="F869" s="406">
        <v>0.25721208028982262</v>
      </c>
      <c r="G869" s="406">
        <v>0.27763187069352374</v>
      </c>
    </row>
    <row r="870" spans="3:7" x14ac:dyDescent="0.35">
      <c r="C870" s="425">
        <v>40694</v>
      </c>
      <c r="D870" s="406">
        <v>-1.2382512522093738</v>
      </c>
      <c r="E870" s="406">
        <v>-0.97283961980803302</v>
      </c>
      <c r="F870" s="406">
        <v>0.21305098456238908</v>
      </c>
      <c r="G870" s="406">
        <v>0.28138934904137081</v>
      </c>
    </row>
    <row r="871" spans="3:7" x14ac:dyDescent="0.35">
      <c r="C871" s="425">
        <v>40695</v>
      </c>
      <c r="D871" s="406">
        <v>-1.1505695834761518</v>
      </c>
      <c r="E871" s="406">
        <v>-1.1210460231339916</v>
      </c>
      <c r="F871" s="406">
        <v>0.12430515164100181</v>
      </c>
      <c r="G871" s="406">
        <v>0.40983035372883841</v>
      </c>
    </row>
    <row r="872" spans="3:7" x14ac:dyDescent="0.35">
      <c r="C872" s="425">
        <v>40696</v>
      </c>
      <c r="D872" s="406">
        <v>-1.1281054103576857</v>
      </c>
      <c r="E872" s="406">
        <v>-1.4319354842727214</v>
      </c>
      <c r="F872" s="406">
        <v>-1.6668550849962382E-2</v>
      </c>
      <c r="G872" s="406">
        <v>0.3353549725217651</v>
      </c>
    </row>
    <row r="873" spans="3:7" x14ac:dyDescent="0.35">
      <c r="C873" s="425">
        <v>40697</v>
      </c>
      <c r="D873" s="406">
        <v>-0.94690462312285284</v>
      </c>
      <c r="E873" s="406">
        <v>-1.1967449422085823</v>
      </c>
      <c r="F873" s="406">
        <v>-0.16724366393082257</v>
      </c>
      <c r="G873" s="406">
        <v>0.34514030246525407</v>
      </c>
    </row>
    <row r="874" spans="3:7" x14ac:dyDescent="0.35">
      <c r="C874" s="425">
        <v>40700</v>
      </c>
      <c r="D874" s="406">
        <v>-0.97931039267062225</v>
      </c>
      <c r="E874" s="406">
        <v>-0.98804033658325863</v>
      </c>
      <c r="F874" s="406">
        <v>-0.34125334123970258</v>
      </c>
      <c r="G874" s="406">
        <v>0.18994290341048964</v>
      </c>
    </row>
    <row r="875" spans="3:7" x14ac:dyDescent="0.35">
      <c r="C875" s="425">
        <v>40701</v>
      </c>
      <c r="D875" s="406">
        <v>-0.88824831838064666</v>
      </c>
      <c r="E875" s="406">
        <v>-1.0337807938841082</v>
      </c>
      <c r="F875" s="406">
        <v>-0.41361064725401664</v>
      </c>
      <c r="G875" s="406">
        <v>0.12981829080701873</v>
      </c>
    </row>
    <row r="876" spans="3:7" x14ac:dyDescent="0.35">
      <c r="C876" s="425">
        <v>40702</v>
      </c>
      <c r="D876" s="406">
        <v>-0.95222736581363554</v>
      </c>
      <c r="E876" s="406">
        <v>-0.88316653136542456</v>
      </c>
      <c r="F876" s="406">
        <v>-0.31860797177504246</v>
      </c>
      <c r="G876" s="406">
        <v>0.16921890314463015</v>
      </c>
    </row>
    <row r="877" spans="3:7" x14ac:dyDescent="0.35">
      <c r="C877" s="425">
        <v>40703</v>
      </c>
      <c r="D877" s="406">
        <v>-0.88800977427691774</v>
      </c>
      <c r="E877" s="406">
        <v>-0.86592603249951317</v>
      </c>
      <c r="F877" s="406">
        <v>-0.18805900498606129</v>
      </c>
      <c r="G877" s="406">
        <v>-0.687990393382514</v>
      </c>
    </row>
    <row r="878" spans="3:7" x14ac:dyDescent="0.35">
      <c r="C878" s="425">
        <v>40704</v>
      </c>
      <c r="D878" s="406">
        <v>-0.72052713821599201</v>
      </c>
      <c r="E878" s="406">
        <v>-0.91594624881969033</v>
      </c>
      <c r="F878" s="406">
        <v>-6.6018705928048649E-2</v>
      </c>
      <c r="G878" s="406">
        <v>-0.68843940786605429</v>
      </c>
    </row>
    <row r="879" spans="3:7" x14ac:dyDescent="0.35">
      <c r="C879" s="425">
        <v>40708</v>
      </c>
      <c r="D879" s="406">
        <v>-0.50750037141507431</v>
      </c>
      <c r="E879" s="406">
        <v>-1.1670058886857295</v>
      </c>
      <c r="F879" s="406">
        <v>9.0302441074118639E-3</v>
      </c>
      <c r="G879" s="406">
        <v>-0.49061518836349977</v>
      </c>
    </row>
    <row r="880" spans="3:7" x14ac:dyDescent="0.35">
      <c r="C880" s="425">
        <v>40709</v>
      </c>
      <c r="D880" s="406">
        <v>-0.59137234197904442</v>
      </c>
      <c r="E880" s="406">
        <v>-1.1526388616223204</v>
      </c>
      <c r="F880" s="406">
        <v>2.0908096997623041E-2</v>
      </c>
      <c r="G880" s="406">
        <v>-0.32388544599178037</v>
      </c>
    </row>
    <row r="881" spans="3:7" x14ac:dyDescent="0.35">
      <c r="C881" s="425">
        <v>40710</v>
      </c>
      <c r="D881" s="406">
        <v>-0.7713082885358602</v>
      </c>
      <c r="E881" s="406">
        <v>-1.230017477246043</v>
      </c>
      <c r="F881" s="406">
        <v>7.4655595596371235E-2</v>
      </c>
      <c r="G881" s="406">
        <v>-0.26848879911183388</v>
      </c>
    </row>
    <row r="882" spans="3:7" x14ac:dyDescent="0.35">
      <c r="C882" s="425">
        <v>40711</v>
      </c>
      <c r="D882" s="406">
        <v>-1.167095440585652</v>
      </c>
      <c r="E882" s="406">
        <v>-1.0316723413026274</v>
      </c>
      <c r="F882" s="406">
        <v>6.3775980182194741E-2</v>
      </c>
      <c r="G882" s="406">
        <v>-0.18291523864615447</v>
      </c>
    </row>
    <row r="883" spans="3:7" x14ac:dyDescent="0.35">
      <c r="C883" s="425">
        <v>40714</v>
      </c>
      <c r="D883" s="406">
        <v>-1.1944475068150058</v>
      </c>
      <c r="E883" s="406">
        <v>-1.1563504828963356</v>
      </c>
      <c r="F883" s="406">
        <v>5.6297167719124123E-2</v>
      </c>
      <c r="G883" s="406">
        <v>-0.16740149973993457</v>
      </c>
    </row>
    <row r="884" spans="3:7" x14ac:dyDescent="0.35">
      <c r="C884" s="425">
        <v>40715</v>
      </c>
      <c r="D884" s="406">
        <v>-0.93913505658195373</v>
      </c>
      <c r="E884" s="406">
        <v>-1.3915827412052146</v>
      </c>
      <c r="F884" s="406">
        <v>6.8864275450491563E-2</v>
      </c>
      <c r="G884" s="406">
        <v>-0.24624915137993617</v>
      </c>
    </row>
    <row r="885" spans="3:7" x14ac:dyDescent="0.35">
      <c r="C885" s="425">
        <v>40716</v>
      </c>
      <c r="D885" s="406">
        <v>-0.83892012730738674</v>
      </c>
      <c r="E885" s="406">
        <v>-1.3806520981364807</v>
      </c>
      <c r="F885" s="406">
        <v>0.14078659660641923</v>
      </c>
      <c r="G885" s="406">
        <v>-0.15781903131042119</v>
      </c>
    </row>
    <row r="886" spans="3:7" x14ac:dyDescent="0.35">
      <c r="C886" s="425">
        <v>40717</v>
      </c>
      <c r="D886" s="406">
        <v>-0.84103784066759057</v>
      </c>
      <c r="E886" s="406">
        <v>-1.5545555527084056</v>
      </c>
      <c r="F886" s="406">
        <v>-0.10017634457309971</v>
      </c>
      <c r="G886" s="406">
        <v>-0.1771974456204945</v>
      </c>
    </row>
    <row r="887" spans="3:7" x14ac:dyDescent="0.35">
      <c r="C887" s="425">
        <v>40718</v>
      </c>
      <c r="D887" s="406">
        <v>-0.89056552766829422</v>
      </c>
      <c r="E887" s="406">
        <v>-1.6420317990945807</v>
      </c>
      <c r="F887" s="406">
        <v>-0.17454443529268282</v>
      </c>
      <c r="G887" s="406">
        <v>-6.0840596073168399E-2</v>
      </c>
    </row>
    <row r="888" spans="3:7" x14ac:dyDescent="0.35">
      <c r="C888" s="425">
        <v>40721</v>
      </c>
      <c r="D888" s="406">
        <v>-0.91476173877036826</v>
      </c>
      <c r="E888" s="406">
        <v>-1.4582723780211948</v>
      </c>
      <c r="F888" s="406">
        <v>-5.3538367366582407E-2</v>
      </c>
      <c r="G888" s="406">
        <v>-2.137912681656309E-2</v>
      </c>
    </row>
    <row r="889" spans="3:7" x14ac:dyDescent="0.35">
      <c r="C889" s="425">
        <v>40722</v>
      </c>
      <c r="D889" s="406">
        <v>-0.94474517684930248</v>
      </c>
      <c r="E889" s="406">
        <v>-1.4643297408466602</v>
      </c>
      <c r="F889" s="406">
        <v>-8.080766408314019E-2</v>
      </c>
      <c r="G889" s="406">
        <v>6.172992642235197E-2</v>
      </c>
    </row>
    <row r="890" spans="3:7" x14ac:dyDescent="0.35">
      <c r="C890" s="425">
        <v>40723</v>
      </c>
      <c r="D890" s="406">
        <v>-0.87998191146165594</v>
      </c>
      <c r="E890" s="406">
        <v>-1.1560045241982557</v>
      </c>
      <c r="F890" s="406">
        <v>-8.8999756209803299E-2</v>
      </c>
      <c r="G890" s="406">
        <v>0.11624345977760599</v>
      </c>
    </row>
    <row r="891" spans="3:7" x14ac:dyDescent="0.35">
      <c r="C891" s="425">
        <v>40724</v>
      </c>
      <c r="D891" s="406">
        <v>-0.91203845457948773</v>
      </c>
      <c r="E891" s="406">
        <v>-0.99626719912546879</v>
      </c>
      <c r="F891" s="406">
        <v>-0.14561561682474866</v>
      </c>
      <c r="G891" s="406">
        <v>0.24100732648950007</v>
      </c>
    </row>
    <row r="892" spans="3:7" x14ac:dyDescent="0.35">
      <c r="C892" s="425">
        <v>40725</v>
      </c>
      <c r="D892" s="406">
        <v>-0.83204488979174174</v>
      </c>
      <c r="E892" s="406">
        <v>-0.74902444697013049</v>
      </c>
      <c r="F892" s="406">
        <v>-0.19064747477731975</v>
      </c>
      <c r="G892" s="406">
        <v>0.32234483723100582</v>
      </c>
    </row>
    <row r="893" spans="3:7" x14ac:dyDescent="0.35">
      <c r="C893" s="425">
        <v>40728</v>
      </c>
      <c r="D893" s="406">
        <v>-0.61167690479879955</v>
      </c>
      <c r="E893" s="406">
        <v>-0.85476452511683787</v>
      </c>
      <c r="F893" s="406">
        <v>-0.22437555943951948</v>
      </c>
      <c r="G893" s="406">
        <v>0.20269470197391046</v>
      </c>
    </row>
    <row r="894" spans="3:7" x14ac:dyDescent="0.35">
      <c r="C894" s="425">
        <v>40729</v>
      </c>
      <c r="D894" s="406">
        <v>-0.47664838606557719</v>
      </c>
      <c r="E894" s="406">
        <v>-0.99265767831550855</v>
      </c>
      <c r="F894" s="406">
        <v>-0.15646912693054937</v>
      </c>
      <c r="G894" s="406">
        <v>0.2731732533248375</v>
      </c>
    </row>
    <row r="895" spans="3:7" x14ac:dyDescent="0.35">
      <c r="C895" s="425">
        <v>40730</v>
      </c>
      <c r="D895" s="406">
        <v>-0.48003778421526255</v>
      </c>
      <c r="E895" s="406">
        <v>-0.84830047267244768</v>
      </c>
      <c r="F895" s="406">
        <v>-4.5726589430969078E-2</v>
      </c>
      <c r="G895" s="406">
        <v>0.3025460678779251</v>
      </c>
    </row>
    <row r="896" spans="3:7" x14ac:dyDescent="0.35">
      <c r="C896" s="425">
        <v>40731</v>
      </c>
      <c r="D896" s="406">
        <v>-0.38842411575455055</v>
      </c>
      <c r="E896" s="406">
        <v>-0.86053948586912077</v>
      </c>
      <c r="F896" s="406">
        <v>-6.0885069146100194E-2</v>
      </c>
      <c r="G896" s="406">
        <v>0.33604064489766616</v>
      </c>
    </row>
    <row r="897" spans="3:7" x14ac:dyDescent="0.35">
      <c r="C897" s="425">
        <v>40732</v>
      </c>
      <c r="D897" s="406">
        <v>-0.60844542451061046</v>
      </c>
      <c r="E897" s="406">
        <v>-0.64925296054543591</v>
      </c>
      <c r="F897" s="406">
        <v>-2.7949733317466016E-2</v>
      </c>
      <c r="G897" s="406">
        <v>0.27632161919604553</v>
      </c>
    </row>
    <row r="898" spans="3:7" x14ac:dyDescent="0.35">
      <c r="C898" s="425">
        <v>40735</v>
      </c>
      <c r="D898" s="406">
        <v>-0.79235044150696554</v>
      </c>
      <c r="E898" s="406">
        <v>-0.7459356935448721</v>
      </c>
      <c r="F898" s="406">
        <v>9.3675959767608535E-2</v>
      </c>
      <c r="G898" s="406">
        <v>2.929878337667885E-2</v>
      </c>
    </row>
    <row r="899" spans="3:7" x14ac:dyDescent="0.35">
      <c r="C899" s="425">
        <v>40736</v>
      </c>
      <c r="D899" s="406">
        <v>-0.9292645611185828</v>
      </c>
      <c r="E899" s="406">
        <v>-1.1785906839157452</v>
      </c>
      <c r="F899" s="406">
        <v>0.23598979057129288</v>
      </c>
      <c r="G899" s="406">
        <v>-6.3494349135378755E-2</v>
      </c>
    </row>
    <row r="900" spans="3:7" x14ac:dyDescent="0.35">
      <c r="C900" s="425">
        <v>40737</v>
      </c>
      <c r="D900" s="406">
        <v>-0.98343383703530485</v>
      </c>
      <c r="E900" s="406">
        <v>-1.4978411809936123</v>
      </c>
      <c r="F900" s="406">
        <v>0.2781836760732842</v>
      </c>
      <c r="G900" s="406">
        <v>-4.949283966687313E-2</v>
      </c>
    </row>
    <row r="901" spans="3:7" x14ac:dyDescent="0.35">
      <c r="C901" s="425">
        <v>40738</v>
      </c>
      <c r="D901" s="406">
        <v>-1.2547998870599748</v>
      </c>
      <c r="E901" s="406">
        <v>-1.4939271830905869</v>
      </c>
      <c r="F901" s="406">
        <v>0.30973753752713523</v>
      </c>
      <c r="G901" s="406">
        <v>-0.15512010017448452</v>
      </c>
    </row>
    <row r="902" spans="3:7" x14ac:dyDescent="0.35">
      <c r="C902" s="425">
        <v>40739</v>
      </c>
      <c r="D902" s="406">
        <v>-1.549744881943945</v>
      </c>
      <c r="E902" s="406">
        <v>-1.2303105330176445</v>
      </c>
      <c r="F902" s="406">
        <v>0.25607642714270235</v>
      </c>
      <c r="G902" s="406">
        <v>-0.12135993691732982</v>
      </c>
    </row>
    <row r="903" spans="3:7" x14ac:dyDescent="0.35">
      <c r="C903" s="425">
        <v>40742</v>
      </c>
      <c r="D903" s="406">
        <v>-1.5501246599007059</v>
      </c>
      <c r="E903" s="406">
        <v>-1.1218620610847485</v>
      </c>
      <c r="F903" s="406">
        <v>0.13587133810546487</v>
      </c>
      <c r="G903" s="406">
        <v>-9.2942728453815598E-2</v>
      </c>
    </row>
    <row r="904" spans="3:7" x14ac:dyDescent="0.35">
      <c r="C904" s="425">
        <v>40743</v>
      </c>
      <c r="D904" s="406">
        <v>-1.5453550514276686</v>
      </c>
      <c r="E904" s="406">
        <v>-1.0323082925709235</v>
      </c>
      <c r="F904" s="406">
        <v>-3.8757205337730402E-2</v>
      </c>
      <c r="G904" s="406">
        <v>-4.8121976594535779E-2</v>
      </c>
    </row>
    <row r="905" spans="3:7" x14ac:dyDescent="0.35">
      <c r="C905" s="425">
        <v>40744</v>
      </c>
      <c r="D905" s="406">
        <v>-1.550958012960874</v>
      </c>
      <c r="E905" s="406">
        <v>-0.72179700018716808</v>
      </c>
      <c r="F905" s="406">
        <v>-8.8712786105137637E-2</v>
      </c>
      <c r="G905" s="406">
        <v>9.0459100854906688E-2</v>
      </c>
    </row>
    <row r="906" spans="3:7" x14ac:dyDescent="0.35">
      <c r="C906" s="425">
        <v>40745</v>
      </c>
      <c r="D906" s="406">
        <v>-1.5970734826660102</v>
      </c>
      <c r="E906" s="406">
        <v>-0.65652427714338624</v>
      </c>
      <c r="F906" s="406">
        <v>0.15295698367405144</v>
      </c>
      <c r="G906" s="406">
        <v>0.23911651706628667</v>
      </c>
    </row>
    <row r="907" spans="3:7" x14ac:dyDescent="0.35">
      <c r="C907" s="425">
        <v>40746</v>
      </c>
      <c r="D907" s="406">
        <v>-1.7671311904797986</v>
      </c>
      <c r="E907" s="406">
        <v>-0.66861171197041014</v>
      </c>
      <c r="F907" s="406">
        <v>0.23775185554976103</v>
      </c>
      <c r="G907" s="406">
        <v>0.44015999250750326</v>
      </c>
    </row>
    <row r="908" spans="3:7" x14ac:dyDescent="0.35">
      <c r="C908" s="425">
        <v>40749</v>
      </c>
      <c r="D908" s="406">
        <v>-2.0877833469295255</v>
      </c>
      <c r="E908" s="406">
        <v>-0.6704706283708366</v>
      </c>
      <c r="F908" s="406">
        <v>0.28133213372281773</v>
      </c>
      <c r="G908" s="406">
        <v>0.48457661070854829</v>
      </c>
    </row>
    <row r="909" spans="3:7" x14ac:dyDescent="0.35">
      <c r="C909" s="425">
        <v>40750</v>
      </c>
      <c r="D909" s="406">
        <v>-1.7927221843885068</v>
      </c>
      <c r="E909" s="406">
        <v>-0.56600129374573649</v>
      </c>
      <c r="F909" s="406">
        <v>0.33589490994010995</v>
      </c>
      <c r="G909" s="406">
        <v>0.58397663811912437</v>
      </c>
    </row>
    <row r="910" spans="3:7" x14ac:dyDescent="0.35">
      <c r="C910" s="425">
        <v>40751</v>
      </c>
      <c r="D910" s="406">
        <v>-1.5559234051092099</v>
      </c>
      <c r="E910" s="406">
        <v>-0.75360816574507938</v>
      </c>
      <c r="F910" s="406">
        <v>0.32278277559497182</v>
      </c>
      <c r="G910" s="406">
        <v>0.66202852667324397</v>
      </c>
    </row>
    <row r="911" spans="3:7" x14ac:dyDescent="0.35">
      <c r="C911" s="425">
        <v>40752</v>
      </c>
      <c r="D911" s="406">
        <v>-1.490763616425117</v>
      </c>
      <c r="E911" s="406">
        <v>-1.0527944573568799</v>
      </c>
      <c r="F911" s="406">
        <v>0.28434417713228499</v>
      </c>
      <c r="G911" s="406">
        <v>0.80783652485895641</v>
      </c>
    </row>
    <row r="912" spans="3:7" x14ac:dyDescent="0.35">
      <c r="C912" s="425">
        <v>40753</v>
      </c>
      <c r="D912" s="406">
        <v>-1.474796814863123</v>
      </c>
      <c r="E912" s="406">
        <v>-1.1320591904792958</v>
      </c>
      <c r="F912" s="406">
        <v>0.30078033633954299</v>
      </c>
      <c r="G912" s="406">
        <v>0.84777565530875487</v>
      </c>
    </row>
    <row r="913" spans="3:7" x14ac:dyDescent="0.35">
      <c r="C913" s="425">
        <v>40756</v>
      </c>
      <c r="D913" s="406">
        <v>-1.5572961796857792</v>
      </c>
      <c r="E913" s="406">
        <v>-1.2221386769532845</v>
      </c>
      <c r="F913" s="406">
        <v>0.2370590214962181</v>
      </c>
      <c r="G913" s="406">
        <v>0.7216225601456524</v>
      </c>
    </row>
    <row r="914" spans="3:7" x14ac:dyDescent="0.35">
      <c r="C914" s="425">
        <v>40757</v>
      </c>
      <c r="D914" s="406">
        <v>-1.6597428919504211</v>
      </c>
      <c r="E914" s="406">
        <v>-1.175177780704693</v>
      </c>
      <c r="F914" s="406">
        <v>0.20902648802243382</v>
      </c>
      <c r="G914" s="406">
        <v>0.44615150347013144</v>
      </c>
    </row>
    <row r="915" spans="3:7" x14ac:dyDescent="0.35">
      <c r="C915" s="425">
        <v>40758</v>
      </c>
      <c r="D915" s="406">
        <v>-1.7452098759922754</v>
      </c>
      <c r="E915" s="406">
        <v>-1.1376378273400958</v>
      </c>
      <c r="F915" s="406">
        <v>0.12896970654077511</v>
      </c>
      <c r="G915" s="406">
        <v>0.20737564090857824</v>
      </c>
    </row>
    <row r="916" spans="3:7" x14ac:dyDescent="0.35">
      <c r="C916" s="425">
        <v>40759</v>
      </c>
      <c r="D916" s="406">
        <v>-1.8158517206257982</v>
      </c>
      <c r="E916" s="406">
        <v>-1.8542520061016514</v>
      </c>
      <c r="F916" s="406">
        <v>0.17752513906558326</v>
      </c>
      <c r="G916" s="406">
        <v>-0.13597841417401599</v>
      </c>
    </row>
    <row r="917" spans="3:7" x14ac:dyDescent="0.35">
      <c r="C917" s="425">
        <v>40760</v>
      </c>
      <c r="D917" s="406">
        <v>-2.0447674035999253</v>
      </c>
      <c r="E917" s="406">
        <v>-1.6990346631719668</v>
      </c>
      <c r="F917" s="406">
        <v>0.36664543888044043</v>
      </c>
      <c r="G917" s="406">
        <v>-0.60455293005948074</v>
      </c>
    </row>
    <row r="918" spans="3:7" x14ac:dyDescent="0.35">
      <c r="C918" s="425">
        <v>40763</v>
      </c>
      <c r="D918" s="406">
        <v>-1.9927405174815758</v>
      </c>
      <c r="E918" s="406">
        <v>-2.5025172032742167</v>
      </c>
      <c r="F918" s="406">
        <v>0.45409625757573646</v>
      </c>
      <c r="G918" s="406">
        <v>-0.90298843988605615</v>
      </c>
    </row>
    <row r="919" spans="3:7" x14ac:dyDescent="0.35">
      <c r="C919" s="425">
        <v>40764</v>
      </c>
      <c r="D919" s="406">
        <v>-2.429917883761235</v>
      </c>
      <c r="E919" s="406">
        <v>-2.8591819733915544</v>
      </c>
      <c r="F919" s="406">
        <v>0.51318701172354075</v>
      </c>
      <c r="G919" s="406">
        <v>-1.142563694702738</v>
      </c>
    </row>
    <row r="920" spans="3:7" x14ac:dyDescent="0.35">
      <c r="C920" s="425">
        <v>40765</v>
      </c>
      <c r="D920" s="406">
        <v>-2.6111229787126242</v>
      </c>
      <c r="E920" s="406">
        <v>-2.6921256078894289</v>
      </c>
      <c r="F920" s="406">
        <v>0.45610319097307339</v>
      </c>
      <c r="G920" s="406">
        <v>-1.1803123234333719</v>
      </c>
    </row>
    <row r="921" spans="3:7" x14ac:dyDescent="0.35">
      <c r="C921" s="425">
        <v>40766</v>
      </c>
      <c r="D921" s="406">
        <v>-2.8825787227790931</v>
      </c>
      <c r="E921" s="406">
        <v>-2.3690477105777985</v>
      </c>
      <c r="F921" s="406">
        <v>0.41604013848489996</v>
      </c>
      <c r="G921" s="406">
        <v>-1.3142697519764841</v>
      </c>
    </row>
    <row r="922" spans="3:7" x14ac:dyDescent="0.35">
      <c r="C922" s="425">
        <v>40767</v>
      </c>
      <c r="D922" s="406">
        <v>-3.2393889254540373</v>
      </c>
      <c r="E922" s="406">
        <v>-2.079843720629865</v>
      </c>
      <c r="F922" s="406">
        <v>0.4597974905236869</v>
      </c>
      <c r="G922" s="406">
        <v>-1.3492022613770636</v>
      </c>
    </row>
    <row r="923" spans="3:7" x14ac:dyDescent="0.35">
      <c r="C923" s="425">
        <v>40770</v>
      </c>
      <c r="D923" s="406">
        <v>-3.0391334713313007</v>
      </c>
      <c r="E923" s="406">
        <v>-2.1040623900840805</v>
      </c>
      <c r="F923" s="406">
        <v>0.37621741497811789</v>
      </c>
      <c r="G923" s="406">
        <v>-1.5054105001921809</v>
      </c>
    </row>
    <row r="924" spans="3:7" x14ac:dyDescent="0.35">
      <c r="C924" s="425">
        <v>40771</v>
      </c>
      <c r="D924" s="406">
        <v>-2.6686512414470136</v>
      </c>
      <c r="E924" s="406">
        <v>-1.9174053630649499</v>
      </c>
      <c r="F924" s="406">
        <v>0.42313228867182967</v>
      </c>
      <c r="G924" s="406">
        <v>-1.8985573686564827</v>
      </c>
    </row>
    <row r="925" spans="3:7" x14ac:dyDescent="0.35">
      <c r="C925" s="425">
        <v>40772</v>
      </c>
      <c r="D925" s="406">
        <v>-2.4392988950638612</v>
      </c>
      <c r="E925" s="406">
        <v>-1.4994053690912832</v>
      </c>
      <c r="F925" s="406">
        <v>0.52336222432873147</v>
      </c>
      <c r="G925" s="406">
        <v>-1.8860133004735338</v>
      </c>
    </row>
    <row r="926" spans="3:7" x14ac:dyDescent="0.35">
      <c r="C926" s="425">
        <v>40773</v>
      </c>
      <c r="D926" s="406">
        <v>-2.4238820759353463</v>
      </c>
      <c r="E926" s="406">
        <v>-1.4241907021051152</v>
      </c>
      <c r="F926" s="406">
        <v>0.58153967089950709</v>
      </c>
      <c r="G926" s="406">
        <v>-1.9405476561275736</v>
      </c>
    </row>
    <row r="927" spans="3:7" x14ac:dyDescent="0.35">
      <c r="C927" s="425">
        <v>40774</v>
      </c>
      <c r="D927" s="406">
        <v>-2.7041612770320973</v>
      </c>
      <c r="E927" s="406">
        <v>-1.1734968932635732</v>
      </c>
      <c r="F927" s="406">
        <v>0.65460478791716148</v>
      </c>
      <c r="G927" s="406">
        <v>-1.6456660016634239</v>
      </c>
    </row>
    <row r="928" spans="3:7" x14ac:dyDescent="0.35">
      <c r="C928" s="425">
        <v>40777</v>
      </c>
      <c r="D928" s="406">
        <v>-3.5365216987764709</v>
      </c>
      <c r="E928" s="406">
        <v>-1.0441895734034585</v>
      </c>
      <c r="F928" s="406">
        <v>0.6402395678183268</v>
      </c>
      <c r="G928" s="406">
        <v>-1.8351363131789147</v>
      </c>
    </row>
    <row r="929" spans="3:7" x14ac:dyDescent="0.35">
      <c r="C929" s="425">
        <v>40778</v>
      </c>
      <c r="D929" s="406">
        <v>-3.4993646026285061</v>
      </c>
      <c r="E929" s="406">
        <v>-1.1710669136530409</v>
      </c>
      <c r="F929" s="406">
        <v>0.69600659882193061</v>
      </c>
      <c r="G929" s="406">
        <v>-1.6601631298473882</v>
      </c>
    </row>
    <row r="930" spans="3:7" x14ac:dyDescent="0.35">
      <c r="C930" s="425">
        <v>40779</v>
      </c>
      <c r="D930" s="406">
        <v>-3.4895850684933882</v>
      </c>
      <c r="E930" s="406">
        <v>-1.6804798149102993</v>
      </c>
      <c r="F930" s="406">
        <v>0.52662820436004676</v>
      </c>
      <c r="G930" s="406">
        <v>-1.2093481573325742</v>
      </c>
    </row>
    <row r="931" spans="3:7" x14ac:dyDescent="0.35">
      <c r="C931" s="425">
        <v>40780</v>
      </c>
      <c r="D931" s="406">
        <v>-3.3933751515523727</v>
      </c>
      <c r="E931" s="406">
        <v>-1.7566228186747288</v>
      </c>
      <c r="F931" s="406">
        <v>0.1651315335159656</v>
      </c>
      <c r="G931" s="406">
        <v>-0.9246905656622042</v>
      </c>
    </row>
    <row r="932" spans="3:7" x14ac:dyDescent="0.35">
      <c r="C932" s="425">
        <v>40781</v>
      </c>
      <c r="D932" s="406">
        <v>-3.4356576936865579</v>
      </c>
      <c r="E932" s="406">
        <v>-1.6105197606381529</v>
      </c>
      <c r="F932" s="406">
        <v>0.10883702385259122</v>
      </c>
      <c r="G932" s="406">
        <v>-0.5833057061580873</v>
      </c>
    </row>
    <row r="933" spans="3:7" x14ac:dyDescent="0.35">
      <c r="C933" s="425">
        <v>40784</v>
      </c>
      <c r="D933" s="406">
        <v>-3.1561114841455531</v>
      </c>
      <c r="E933" s="406">
        <v>-1.6265793204586627</v>
      </c>
      <c r="F933" s="406">
        <v>0.17562241019830518</v>
      </c>
      <c r="G933" s="406">
        <v>-0.37426835787980989</v>
      </c>
    </row>
    <row r="934" spans="3:7" x14ac:dyDescent="0.35">
      <c r="C934" s="425">
        <v>40785</v>
      </c>
      <c r="D934" s="406">
        <v>-2.8916585620964552</v>
      </c>
      <c r="E934" s="406">
        <v>-1.4746830408945271</v>
      </c>
      <c r="F934" s="406">
        <v>0.13774076887022429</v>
      </c>
      <c r="G934" s="406">
        <v>-0.17664009428526489</v>
      </c>
    </row>
    <row r="935" spans="3:7" x14ac:dyDescent="0.35">
      <c r="C935" s="425">
        <v>40786</v>
      </c>
      <c r="D935" s="406">
        <v>-2.7129572736181049</v>
      </c>
      <c r="E935" s="406">
        <v>-1.7161156190795399</v>
      </c>
      <c r="F935" s="406">
        <v>0.11025432307195737</v>
      </c>
      <c r="G935" s="406">
        <v>1.5553027014067411E-2</v>
      </c>
    </row>
    <row r="936" spans="3:7" x14ac:dyDescent="0.35">
      <c r="C936" s="425">
        <v>40787</v>
      </c>
      <c r="D936" s="406">
        <v>-2.5304802020311943</v>
      </c>
      <c r="E936" s="406">
        <v>-1.8276652904300077</v>
      </c>
      <c r="F936" s="406">
        <v>-1.5558830015479086E-2</v>
      </c>
      <c r="G936" s="406">
        <v>0.11247396585933248</v>
      </c>
    </row>
    <row r="937" spans="3:7" x14ac:dyDescent="0.35">
      <c r="C937" s="425">
        <v>40788</v>
      </c>
      <c r="D937" s="406">
        <v>-2.3980008924539353</v>
      </c>
      <c r="E937" s="406">
        <v>-1.6658748931767802</v>
      </c>
      <c r="F937" s="406">
        <v>-7.6313627566491349E-2</v>
      </c>
      <c r="G937" s="406">
        <v>0.14388554192028086</v>
      </c>
    </row>
    <row r="938" spans="3:7" x14ac:dyDescent="0.35">
      <c r="C938" s="425">
        <v>40791</v>
      </c>
      <c r="D938" s="406">
        <v>-2.221000452945558</v>
      </c>
      <c r="E938" s="406">
        <v>-1.5658929191749307</v>
      </c>
      <c r="F938" s="406">
        <v>-0.13406018866838926</v>
      </c>
      <c r="G938" s="406">
        <v>-3.6159650697644125E-2</v>
      </c>
    </row>
    <row r="939" spans="3:7" x14ac:dyDescent="0.35">
      <c r="C939" s="425">
        <v>40792</v>
      </c>
      <c r="D939" s="406">
        <v>-2.4714585677481673</v>
      </c>
      <c r="E939" s="406">
        <v>-1.4187778225772698</v>
      </c>
      <c r="F939" s="406">
        <v>-1.3138190811267866E-2</v>
      </c>
      <c r="G939" s="406">
        <v>-0.17644791043313179</v>
      </c>
    </row>
    <row r="940" spans="3:7" x14ac:dyDescent="0.35">
      <c r="C940" s="425">
        <v>40793</v>
      </c>
      <c r="D940" s="406">
        <v>-2.2941869885499573</v>
      </c>
      <c r="E940" s="406">
        <v>-1.2413800836353253</v>
      </c>
      <c r="F940" s="406">
        <v>4.2472554915433586E-2</v>
      </c>
      <c r="G940" s="406">
        <v>-0.34973306517079572</v>
      </c>
    </row>
    <row r="941" spans="3:7" x14ac:dyDescent="0.35">
      <c r="C941" s="425">
        <v>40794</v>
      </c>
      <c r="D941" s="406">
        <v>-2.2804667152870444</v>
      </c>
      <c r="E941" s="406">
        <v>-1.3496015529972401</v>
      </c>
      <c r="F941" s="406">
        <v>0.10141217700511521</v>
      </c>
      <c r="G941" s="406">
        <v>-0.57618358867920738</v>
      </c>
    </row>
    <row r="942" spans="3:7" x14ac:dyDescent="0.35">
      <c r="C942" s="425">
        <v>40795</v>
      </c>
      <c r="D942" s="406">
        <v>-2.3644642763381629</v>
      </c>
      <c r="E942" s="406">
        <v>-1.3937879308249088</v>
      </c>
      <c r="F942" s="406">
        <v>0.10497768933022078</v>
      </c>
      <c r="G942" s="406">
        <v>-0.77500150327411688</v>
      </c>
    </row>
    <row r="943" spans="3:7" x14ac:dyDescent="0.35">
      <c r="C943" s="425">
        <v>40798</v>
      </c>
      <c r="D943" s="406">
        <v>-2.5335942622098857</v>
      </c>
      <c r="E943" s="406">
        <v>-1.363022805971736</v>
      </c>
      <c r="F943" s="406">
        <v>0.16535142785806933</v>
      </c>
      <c r="G943" s="406">
        <v>-1.0014739855851968</v>
      </c>
    </row>
    <row r="944" spans="3:7" x14ac:dyDescent="0.35">
      <c r="C944" s="425">
        <v>40799</v>
      </c>
      <c r="D944" s="406">
        <v>-2.7211656046922981</v>
      </c>
      <c r="E944" s="406">
        <v>-1.4019248887460511</v>
      </c>
      <c r="F944" s="406">
        <v>1.5699469345555411E-2</v>
      </c>
      <c r="G944" s="406">
        <v>-1.0638603061668666</v>
      </c>
    </row>
    <row r="945" spans="3:7" x14ac:dyDescent="0.35">
      <c r="C945" s="425">
        <v>40800</v>
      </c>
      <c r="D945" s="406">
        <v>-2.5820963137400703</v>
      </c>
      <c r="E945" s="406">
        <v>-0.92342261389597435</v>
      </c>
      <c r="F945" s="406">
        <v>1.5578981954820211E-2</v>
      </c>
      <c r="G945" s="406">
        <v>-1.1460111474353893</v>
      </c>
    </row>
    <row r="946" spans="3:7" x14ac:dyDescent="0.35">
      <c r="C946" s="425">
        <v>40801</v>
      </c>
      <c r="D946" s="406">
        <v>-2.6632452931190365</v>
      </c>
      <c r="E946" s="406">
        <v>-0.9433832011784733</v>
      </c>
      <c r="F946" s="406">
        <v>-0.15024640735332942</v>
      </c>
      <c r="G946" s="406">
        <v>-1.0751070859409211</v>
      </c>
    </row>
    <row r="947" spans="3:7" x14ac:dyDescent="0.35">
      <c r="C947" s="425">
        <v>40802</v>
      </c>
      <c r="D947" s="406">
        <v>-2.7128813458267782</v>
      </c>
      <c r="E947" s="406">
        <v>-0.83411674486380694</v>
      </c>
      <c r="F947" s="406">
        <v>-4.7557019522126528E-2</v>
      </c>
      <c r="G947" s="406">
        <v>-0.90381105728079592</v>
      </c>
    </row>
    <row r="948" spans="3:7" x14ac:dyDescent="0.35">
      <c r="C948" s="425">
        <v>40805</v>
      </c>
      <c r="D948" s="406">
        <v>-2.8540505114778831</v>
      </c>
      <c r="E948" s="406">
        <v>-0.84765553316161335</v>
      </c>
      <c r="F948" s="406">
        <v>-8.9920910853205083E-3</v>
      </c>
      <c r="G948" s="406">
        <v>-1.0345797412553726</v>
      </c>
    </row>
    <row r="949" spans="3:7" x14ac:dyDescent="0.35">
      <c r="C949" s="425">
        <v>40806</v>
      </c>
      <c r="D949" s="406">
        <v>-2.9735980034776661</v>
      </c>
      <c r="E949" s="406">
        <v>-0.78858723786049501</v>
      </c>
      <c r="F949" s="406">
        <v>1.6845653013322675E-2</v>
      </c>
      <c r="G949" s="406">
        <v>-1.2307865626938881</v>
      </c>
    </row>
    <row r="950" spans="3:7" x14ac:dyDescent="0.35">
      <c r="C950" s="425">
        <v>40807</v>
      </c>
      <c r="D950" s="406">
        <v>-3.2780563184151301</v>
      </c>
      <c r="E950" s="406">
        <v>-0.92747597026541273</v>
      </c>
      <c r="F950" s="406">
        <v>2.3969226651373719E-2</v>
      </c>
      <c r="G950" s="406">
        <v>-1.5623096980128079</v>
      </c>
    </row>
    <row r="951" spans="3:7" x14ac:dyDescent="0.35">
      <c r="C951" s="425">
        <v>40808</v>
      </c>
      <c r="D951" s="406">
        <v>-3.521140712117437</v>
      </c>
      <c r="E951" s="406">
        <v>-1.218180835502696</v>
      </c>
      <c r="F951" s="406">
        <v>4.6695767157776073E-3</v>
      </c>
      <c r="G951" s="406">
        <v>-1.4845951825680219</v>
      </c>
    </row>
    <row r="952" spans="3:7" x14ac:dyDescent="0.35">
      <c r="C952" s="425">
        <v>40809</v>
      </c>
      <c r="D952" s="406">
        <v>-4.145584269438201</v>
      </c>
      <c r="E952" s="406">
        <v>-1.2002577616127863</v>
      </c>
      <c r="F952" s="406">
        <v>0.15512182311199763</v>
      </c>
      <c r="G952" s="406">
        <v>-1.548170642186846</v>
      </c>
    </row>
    <row r="953" spans="3:7" x14ac:dyDescent="0.35">
      <c r="C953" s="425">
        <v>40812</v>
      </c>
      <c r="D953" s="406">
        <v>-4.6789713776323989</v>
      </c>
      <c r="E953" s="406">
        <v>-1.3912850105897361</v>
      </c>
      <c r="F953" s="406">
        <v>0.26964300958885051</v>
      </c>
      <c r="G953" s="406">
        <v>-1.5403937255736249</v>
      </c>
    </row>
    <row r="954" spans="3:7" x14ac:dyDescent="0.35">
      <c r="C954" s="425">
        <v>40813</v>
      </c>
      <c r="D954" s="406">
        <v>-4.4771820708269878</v>
      </c>
      <c r="E954" s="406">
        <v>-1.2925879859746436</v>
      </c>
      <c r="F954" s="406">
        <v>0.23155608439965428</v>
      </c>
      <c r="G954" s="406">
        <v>-1.6609348727118114</v>
      </c>
    </row>
    <row r="955" spans="3:7" x14ac:dyDescent="0.35">
      <c r="C955" s="425">
        <v>40814</v>
      </c>
      <c r="D955" s="406">
        <v>-4.6023554081857565</v>
      </c>
      <c r="E955" s="406">
        <v>-1.2174322122872412</v>
      </c>
      <c r="F955" s="406">
        <v>0.28646134975281629</v>
      </c>
      <c r="G955" s="406">
        <v>-1.7762031947982726</v>
      </c>
    </row>
    <row r="956" spans="3:7" x14ac:dyDescent="0.35">
      <c r="C956" s="425">
        <v>40815</v>
      </c>
      <c r="D956" s="406">
        <v>-4.4534992592542411</v>
      </c>
      <c r="E956" s="406">
        <v>-1.0911164145307637</v>
      </c>
      <c r="F956" s="406">
        <v>0.32232116743845474</v>
      </c>
      <c r="G956" s="406">
        <v>-1.6035366995474047</v>
      </c>
    </row>
    <row r="957" spans="3:7" x14ac:dyDescent="0.35">
      <c r="C957" s="425">
        <v>40816</v>
      </c>
      <c r="D957" s="406">
        <v>-4.4264684675257211</v>
      </c>
      <c r="E957" s="406">
        <v>-1.0420624323607728</v>
      </c>
      <c r="F957" s="406">
        <v>0.3320514122103535</v>
      </c>
      <c r="G957" s="406">
        <v>-1.5730006324619064</v>
      </c>
    </row>
    <row r="958" spans="3:7" x14ac:dyDescent="0.35">
      <c r="C958" s="425">
        <v>40819</v>
      </c>
      <c r="D958" s="406">
        <v>-4.288830385370006</v>
      </c>
      <c r="E958" s="406">
        <v>-0.98018819674855573</v>
      </c>
      <c r="F958" s="406">
        <v>0.22597838791151068</v>
      </c>
      <c r="G958" s="406">
        <v>-1.8502022625850594</v>
      </c>
    </row>
    <row r="959" spans="3:7" x14ac:dyDescent="0.35">
      <c r="C959" s="425">
        <v>40820</v>
      </c>
      <c r="D959" s="406">
        <v>-4.2223750344891213</v>
      </c>
      <c r="E959" s="406">
        <v>-0.71128610184674945</v>
      </c>
      <c r="F959" s="406">
        <v>0.27724524396882122</v>
      </c>
      <c r="G959" s="406">
        <v>-2.0525675937750365</v>
      </c>
    </row>
    <row r="960" spans="3:7" x14ac:dyDescent="0.35">
      <c r="C960" s="425">
        <v>40821</v>
      </c>
      <c r="D960" s="406">
        <v>-3.9596747112032511</v>
      </c>
      <c r="E960" s="406">
        <v>-0.87610077289200938</v>
      </c>
      <c r="F960" s="406">
        <v>0.31381809962983442</v>
      </c>
      <c r="G960" s="406">
        <v>-2.130941135162423</v>
      </c>
    </row>
    <row r="961" spans="3:7" x14ac:dyDescent="0.35">
      <c r="C961" s="425">
        <v>40822</v>
      </c>
      <c r="D961" s="406">
        <v>-4.0240542226805589</v>
      </c>
      <c r="E961" s="406">
        <v>-1.2644163742659869</v>
      </c>
      <c r="F961" s="406">
        <v>0.27830574103905836</v>
      </c>
      <c r="G961" s="406">
        <v>-2.0281323905500823</v>
      </c>
    </row>
    <row r="962" spans="3:7" x14ac:dyDescent="0.35">
      <c r="C962" s="425">
        <v>40823</v>
      </c>
      <c r="D962" s="406">
        <v>-4.3340915280385444</v>
      </c>
      <c r="E962" s="406">
        <v>-1.1358066923362418</v>
      </c>
      <c r="F962" s="406">
        <v>0.41783781460784136</v>
      </c>
      <c r="G962" s="406">
        <v>-1.9999375133451573</v>
      </c>
    </row>
    <row r="963" spans="3:7" x14ac:dyDescent="0.35">
      <c r="C963" s="425">
        <v>40826</v>
      </c>
      <c r="D963" s="406">
        <v>-4.5378117775746043</v>
      </c>
      <c r="E963" s="406">
        <v>-1.9127119493437652</v>
      </c>
      <c r="F963" s="406">
        <v>0.49272212740849231</v>
      </c>
      <c r="G963" s="406">
        <v>-2.1349289541597436</v>
      </c>
    </row>
    <row r="964" spans="3:7" x14ac:dyDescent="0.35">
      <c r="C964" s="425">
        <v>40827</v>
      </c>
      <c r="D964" s="406">
        <v>-4.4151999783345222</v>
      </c>
      <c r="E964" s="406">
        <v>-1.7297429578668833</v>
      </c>
      <c r="F964" s="406">
        <v>0.42526079604435507</v>
      </c>
      <c r="G964" s="406">
        <v>-1.886011749447376</v>
      </c>
    </row>
    <row r="965" spans="3:7" x14ac:dyDescent="0.35">
      <c r="C965" s="425">
        <v>40828</v>
      </c>
      <c r="D965" s="406">
        <v>-4.5451102198144424</v>
      </c>
      <c r="E965" s="406">
        <v>-2.4577096926088786</v>
      </c>
      <c r="F965" s="406">
        <v>0.36547337242829869</v>
      </c>
      <c r="G965" s="406">
        <v>-1.6254017473449265</v>
      </c>
    </row>
    <row r="966" spans="3:7" x14ac:dyDescent="0.35">
      <c r="C966" s="425">
        <v>40829</v>
      </c>
      <c r="D966" s="406">
        <v>-4.4927880128379591</v>
      </c>
      <c r="E966" s="406">
        <v>-2.5769650305439487</v>
      </c>
      <c r="F966" s="406">
        <v>0.40777565005516686</v>
      </c>
      <c r="G966" s="406">
        <v>-1.4218131034071275</v>
      </c>
    </row>
    <row r="967" spans="3:7" x14ac:dyDescent="0.35">
      <c r="C967" s="425">
        <v>40830</v>
      </c>
      <c r="D967" s="406">
        <v>-4.4546660731658845</v>
      </c>
      <c r="E967" s="406">
        <v>-2.4628524792716808</v>
      </c>
      <c r="F967" s="406">
        <v>0.47602087495856726</v>
      </c>
      <c r="G967" s="406">
        <v>-1.1505761156550054</v>
      </c>
    </row>
    <row r="968" spans="3:7" x14ac:dyDescent="0.35">
      <c r="C968" s="425">
        <v>40833</v>
      </c>
      <c r="D968" s="406">
        <v>-4.4443527281390116</v>
      </c>
      <c r="E968" s="406">
        <v>-2.12553967214743</v>
      </c>
      <c r="F968" s="406">
        <v>0.48512230133336037</v>
      </c>
      <c r="G968" s="406">
        <v>-0.93786344606841443</v>
      </c>
    </row>
    <row r="969" spans="3:7" x14ac:dyDescent="0.35">
      <c r="C969" s="425">
        <v>40834</v>
      </c>
      <c r="D969" s="406">
        <v>-4.5045586181174251</v>
      </c>
      <c r="E969" s="406">
        <v>-2.2304533085176117</v>
      </c>
      <c r="F969" s="406">
        <v>0.56524490876691591</v>
      </c>
      <c r="G969" s="406">
        <v>-0.72014817425861577</v>
      </c>
    </row>
    <row r="970" spans="3:7" x14ac:dyDescent="0.35">
      <c r="C970" s="425">
        <v>40835</v>
      </c>
      <c r="D970" s="406">
        <v>-4.2734486831952445</v>
      </c>
      <c r="E970" s="406">
        <v>-2.677269000453208</v>
      </c>
      <c r="F970" s="406">
        <v>0.5654644080587814</v>
      </c>
      <c r="G970" s="406">
        <v>-0.49992523128768629</v>
      </c>
    </row>
    <row r="971" spans="3:7" x14ac:dyDescent="0.35">
      <c r="C971" s="425">
        <v>40836</v>
      </c>
      <c r="D971" s="406">
        <v>-4.389674441378105</v>
      </c>
      <c r="E971" s="406">
        <v>-2.287351385327332</v>
      </c>
      <c r="F971" s="406">
        <v>0.51456283136119885</v>
      </c>
      <c r="G971" s="406">
        <v>-0.25509904544754008</v>
      </c>
    </row>
    <row r="972" spans="3:7" x14ac:dyDescent="0.35">
      <c r="C972" s="425">
        <v>40837</v>
      </c>
      <c r="D972" s="406">
        <v>-4.5918831147872545</v>
      </c>
      <c r="E972" s="406">
        <v>-2.315786761986141</v>
      </c>
      <c r="F972" s="406">
        <v>0.53749326576770895</v>
      </c>
      <c r="G972" s="406">
        <v>-0.114689178719413</v>
      </c>
    </row>
    <row r="973" spans="3:7" x14ac:dyDescent="0.35">
      <c r="C973" s="425">
        <v>40840</v>
      </c>
      <c r="D973" s="406">
        <v>-4.9876547138087126</v>
      </c>
      <c r="E973" s="406">
        <v>-2.0124963616128508</v>
      </c>
      <c r="F973" s="406">
        <v>0.60056708809786596</v>
      </c>
      <c r="G973" s="406">
        <v>-4.8655688306273037E-2</v>
      </c>
    </row>
    <row r="974" spans="3:7" x14ac:dyDescent="0.35">
      <c r="C974" s="425">
        <v>40841</v>
      </c>
      <c r="D974" s="406">
        <v>-4.9002240696132784</v>
      </c>
      <c r="E974" s="406">
        <v>-1.8308864441860988</v>
      </c>
      <c r="F974" s="406">
        <v>0.6031781071928014</v>
      </c>
      <c r="G974" s="406">
        <v>-5.2480850366401342E-2</v>
      </c>
    </row>
    <row r="975" spans="3:7" x14ac:dyDescent="0.35">
      <c r="C975" s="425">
        <v>40842</v>
      </c>
      <c r="D975" s="406">
        <v>-4.7121061535770901</v>
      </c>
      <c r="E975" s="406">
        <v>-1.4057714237729333</v>
      </c>
      <c r="F975" s="406">
        <v>0.6314559317348285</v>
      </c>
      <c r="G975" s="406">
        <v>-0.21222983864980499</v>
      </c>
    </row>
    <row r="976" spans="3:7" x14ac:dyDescent="0.35">
      <c r="C976" s="425">
        <v>40843</v>
      </c>
      <c r="D976" s="406">
        <v>-4.9265879851817544</v>
      </c>
      <c r="E976" s="406">
        <v>-1.2396029711353957</v>
      </c>
      <c r="F976" s="406">
        <v>0.64800692379749636</v>
      </c>
      <c r="G976" s="406">
        <v>-0.48274649156844407</v>
      </c>
    </row>
    <row r="977" spans="3:7" x14ac:dyDescent="0.35">
      <c r="C977" s="425">
        <v>40844</v>
      </c>
      <c r="D977" s="406">
        <v>-5.0973537780265818</v>
      </c>
      <c r="E977" s="406">
        <v>-1.3223570872268398</v>
      </c>
      <c r="F977" s="406">
        <v>0.67223369900875174</v>
      </c>
      <c r="G977" s="406">
        <v>-0.75446309623224095</v>
      </c>
    </row>
    <row r="978" spans="3:7" x14ac:dyDescent="0.35">
      <c r="C978" s="425">
        <v>40849</v>
      </c>
      <c r="D978" s="406">
        <v>-5.0426131637212395</v>
      </c>
      <c r="E978" s="406">
        <v>-1.3626627832130616</v>
      </c>
      <c r="F978" s="406">
        <v>0.38872139400324163</v>
      </c>
      <c r="G978" s="406">
        <v>-0.89783030490591387</v>
      </c>
    </row>
    <row r="979" spans="3:7" x14ac:dyDescent="0.35">
      <c r="C979" s="425">
        <v>40850</v>
      </c>
      <c r="D979" s="406">
        <v>-5.2185671483187175</v>
      </c>
      <c r="E979" s="406">
        <v>-1.7323217949393528</v>
      </c>
      <c r="F979" s="406">
        <v>0.16377912356249558</v>
      </c>
      <c r="G979" s="406">
        <v>-0.75683038065573083</v>
      </c>
    </row>
    <row r="980" spans="3:7" x14ac:dyDescent="0.35">
      <c r="C980" s="425">
        <v>40851</v>
      </c>
      <c r="D980" s="406">
        <v>-5.1927255021068763</v>
      </c>
      <c r="E980" s="406">
        <v>-2.5425010500122016</v>
      </c>
      <c r="F980" s="406">
        <v>0.16377912356249558</v>
      </c>
      <c r="G980" s="406">
        <v>-0.721975087260742</v>
      </c>
    </row>
    <row r="981" spans="3:7" x14ac:dyDescent="0.35">
      <c r="C981" s="425">
        <v>40854</v>
      </c>
      <c r="D981" s="406">
        <v>-5.2429609715975323</v>
      </c>
      <c r="E981" s="406">
        <v>-2.5400256750315022</v>
      </c>
      <c r="F981" s="406">
        <v>0.16377912356249558</v>
      </c>
      <c r="G981" s="406">
        <v>-0.82852754988750443</v>
      </c>
    </row>
    <row r="982" spans="3:7" x14ac:dyDescent="0.35">
      <c r="C982" s="425">
        <v>40855</v>
      </c>
      <c r="D982" s="406">
        <v>-5.0843064350620173</v>
      </c>
      <c r="E982" s="406">
        <v>-2.4407789155889841</v>
      </c>
      <c r="F982" s="406">
        <v>0.22142736451783779</v>
      </c>
      <c r="G982" s="406">
        <v>-0.67186178162581622</v>
      </c>
    </row>
    <row r="983" spans="3:7" x14ac:dyDescent="0.35">
      <c r="C983" s="425">
        <v>40856</v>
      </c>
      <c r="D983" s="406">
        <v>-4.9471455227396737</v>
      </c>
      <c r="E983" s="406">
        <v>-2.2346598111979126</v>
      </c>
      <c r="F983" s="406">
        <v>0.15411048609641551</v>
      </c>
      <c r="G983" s="406">
        <v>-0.69268484161312494</v>
      </c>
    </row>
    <row r="984" spans="3:7" x14ac:dyDescent="0.35">
      <c r="C984" s="425">
        <v>40857</v>
      </c>
      <c r="D984" s="406">
        <v>-4.9888296492288449</v>
      </c>
      <c r="E984" s="406">
        <v>-1.9022584135376628</v>
      </c>
      <c r="F984" s="406">
        <v>-1.9707115049009502E-2</v>
      </c>
      <c r="G984" s="406">
        <v>-1.0890791534500983</v>
      </c>
    </row>
    <row r="985" spans="3:7" x14ac:dyDescent="0.35">
      <c r="C985" s="425">
        <v>40858</v>
      </c>
      <c r="D985" s="406">
        <v>-5.1651524322390907</v>
      </c>
      <c r="E985" s="406">
        <v>-2.6071810222394554</v>
      </c>
      <c r="F985" s="406">
        <v>7.3860015255800743E-2</v>
      </c>
      <c r="G985" s="406">
        <v>-1.2838433930383992</v>
      </c>
    </row>
    <row r="986" spans="3:7" x14ac:dyDescent="0.35">
      <c r="C986" s="425">
        <v>40861</v>
      </c>
      <c r="D986" s="406">
        <v>-5.0335830652829134</v>
      </c>
      <c r="E986" s="406">
        <v>-2.3860474468725195</v>
      </c>
      <c r="F986" s="406">
        <v>9.7383365764021484E-2</v>
      </c>
      <c r="G986" s="406">
        <v>-1.4569061540436334</v>
      </c>
    </row>
    <row r="987" spans="3:7" x14ac:dyDescent="0.35">
      <c r="C987" s="425">
        <v>40862</v>
      </c>
      <c r="D987" s="406">
        <v>-5.0107270876134944</v>
      </c>
      <c r="E987" s="406">
        <v>-1.9331956260667007</v>
      </c>
      <c r="F987" s="406">
        <v>9.1558392982782663E-2</v>
      </c>
      <c r="G987" s="406">
        <v>-1.7561458761283948</v>
      </c>
    </row>
    <row r="988" spans="3:7" x14ac:dyDescent="0.35">
      <c r="C988" s="425">
        <v>40863</v>
      </c>
      <c r="D988" s="406">
        <v>-5.0910387532905839</v>
      </c>
      <c r="E988" s="406">
        <v>-1.6364609663211651</v>
      </c>
      <c r="F988" s="406">
        <v>-1.1230638000504252</v>
      </c>
      <c r="G988" s="406">
        <v>-1.8157431798632038</v>
      </c>
    </row>
    <row r="989" spans="3:7" x14ac:dyDescent="0.35">
      <c r="C989" s="425">
        <v>40864</v>
      </c>
      <c r="D989" s="406">
        <v>-5.0287489186781151</v>
      </c>
      <c r="E989" s="406">
        <v>-1.4983970259074764</v>
      </c>
      <c r="F989" s="406">
        <v>-0.89893546276027114</v>
      </c>
      <c r="G989" s="406">
        <v>-1.842513672311668</v>
      </c>
    </row>
    <row r="990" spans="3:7" x14ac:dyDescent="0.35">
      <c r="C990" s="425">
        <v>40865</v>
      </c>
      <c r="D990" s="406">
        <v>-4.8069854726711227</v>
      </c>
      <c r="E990" s="406">
        <v>-1.1567351635628276</v>
      </c>
      <c r="F990" s="406">
        <v>-0.65320048346237358</v>
      </c>
      <c r="G990" s="406">
        <v>-2.1861829783579454</v>
      </c>
    </row>
    <row r="991" spans="3:7" x14ac:dyDescent="0.35">
      <c r="C991" s="425">
        <v>40868</v>
      </c>
      <c r="D991" s="406">
        <v>-4.8159561412206626</v>
      </c>
      <c r="E991" s="406">
        <v>-1.168082690488589</v>
      </c>
      <c r="F991" s="406">
        <v>-0.46350309883075624</v>
      </c>
      <c r="G991" s="406">
        <v>-2.5183479070154093</v>
      </c>
    </row>
    <row r="992" spans="3:7" x14ac:dyDescent="0.35">
      <c r="C992" s="425">
        <v>40869</v>
      </c>
      <c r="D992" s="406">
        <v>-4.6484265585262667</v>
      </c>
      <c r="E992" s="406">
        <v>-1.1724336806686513</v>
      </c>
      <c r="F992" s="406">
        <v>-0.35105604977313032</v>
      </c>
      <c r="G992" s="406">
        <v>-2.5519578876006408</v>
      </c>
    </row>
    <row r="993" spans="3:7" x14ac:dyDescent="0.35">
      <c r="C993" s="425">
        <v>40870</v>
      </c>
      <c r="D993" s="406">
        <v>-4.6739775957709675</v>
      </c>
      <c r="E993" s="406">
        <v>-1.3580195901025798</v>
      </c>
      <c r="F993" s="406">
        <v>-0.26466317510598486</v>
      </c>
      <c r="G993" s="406">
        <v>-2.6039079564501058</v>
      </c>
    </row>
    <row r="994" spans="3:7" x14ac:dyDescent="0.35">
      <c r="C994" s="425">
        <v>40871</v>
      </c>
      <c r="D994" s="406">
        <v>-4.5853029747380543</v>
      </c>
      <c r="E994" s="406">
        <v>-1.0525645254083236</v>
      </c>
      <c r="F994" s="406">
        <v>-0.15311914715207142</v>
      </c>
      <c r="G994" s="406">
        <v>-2.7968714396551877</v>
      </c>
    </row>
    <row r="995" spans="3:7" x14ac:dyDescent="0.35">
      <c r="C995" s="425">
        <v>40872</v>
      </c>
      <c r="D995" s="406">
        <v>-4.6107581022171278</v>
      </c>
      <c r="E995" s="406">
        <v>-0.90675341305302559</v>
      </c>
      <c r="F995" s="406">
        <v>-4.9202974687847248E-2</v>
      </c>
      <c r="G995" s="406">
        <v>-3.2583968123433111</v>
      </c>
    </row>
    <row r="996" spans="3:7" x14ac:dyDescent="0.35">
      <c r="C996" s="425">
        <v>40875</v>
      </c>
      <c r="D996" s="406">
        <v>-4.6079135441483494</v>
      </c>
      <c r="E996" s="406">
        <v>-0.79233938638998058</v>
      </c>
      <c r="F996" s="406">
        <v>1.7748184228511023E-2</v>
      </c>
      <c r="G996" s="406">
        <v>-3.5103942553413119</v>
      </c>
    </row>
    <row r="997" spans="3:7" x14ac:dyDescent="0.35">
      <c r="C997" s="425">
        <v>40876</v>
      </c>
      <c r="D997" s="406">
        <v>-4.6688635562245162</v>
      </c>
      <c r="E997" s="406">
        <v>-0.9418572846068356</v>
      </c>
      <c r="F997" s="406">
        <v>2.5680310616804699E-2</v>
      </c>
      <c r="G997" s="406">
        <v>-3.4435369389501429</v>
      </c>
    </row>
    <row r="998" spans="3:7" x14ac:dyDescent="0.35">
      <c r="C998" s="425">
        <v>40877</v>
      </c>
      <c r="D998" s="406">
        <v>-5.0245816566896284</v>
      </c>
      <c r="E998" s="406">
        <v>-2.3638447765821322</v>
      </c>
      <c r="F998" s="406">
        <v>-2.2929922640717068E-2</v>
      </c>
      <c r="G998" s="406">
        <v>-3.6257383222979476</v>
      </c>
    </row>
    <row r="999" spans="3:7" x14ac:dyDescent="0.35">
      <c r="C999" s="425">
        <v>40878</v>
      </c>
      <c r="D999" s="406">
        <v>-4.8965315981603945</v>
      </c>
      <c r="E999" s="406">
        <v>-2.4686589704731343</v>
      </c>
      <c r="F999" s="406">
        <v>4.0322422812877345E-2</v>
      </c>
      <c r="G999" s="406">
        <v>-3.4022907194750154</v>
      </c>
    </row>
    <row r="1000" spans="3:7" x14ac:dyDescent="0.35">
      <c r="C1000" s="425">
        <v>40879</v>
      </c>
      <c r="D1000" s="406">
        <v>-5.1735153457541028</v>
      </c>
      <c r="E1000" s="406">
        <v>-2.6816364587207389</v>
      </c>
      <c r="F1000" s="406">
        <v>0.1579303740513828</v>
      </c>
      <c r="G1000" s="406">
        <v>-3.232595464815061</v>
      </c>
    </row>
    <row r="1001" spans="3:7" x14ac:dyDescent="0.35">
      <c r="C1001" s="425">
        <v>40882</v>
      </c>
      <c r="D1001" s="406">
        <v>-5.0851136548204243</v>
      </c>
      <c r="E1001" s="406">
        <v>-2.0896604324035897</v>
      </c>
      <c r="F1001" s="406">
        <v>0.3059065032643592</v>
      </c>
      <c r="G1001" s="406">
        <v>-3.3819827844247374</v>
      </c>
    </row>
    <row r="1002" spans="3:7" x14ac:dyDescent="0.35">
      <c r="C1002" s="425">
        <v>40883</v>
      </c>
      <c r="D1002" s="406">
        <v>-4.6994929999333346</v>
      </c>
      <c r="E1002" s="406">
        <v>-1.7842597878383346</v>
      </c>
      <c r="F1002" s="406">
        <v>0.42424935018573962</v>
      </c>
      <c r="G1002" s="406">
        <v>-3.4710547936566729</v>
      </c>
    </row>
    <row r="1003" spans="3:7" x14ac:dyDescent="0.35">
      <c r="C1003" s="425">
        <v>40884</v>
      </c>
      <c r="D1003" s="406">
        <v>-4.3244862887466118</v>
      </c>
      <c r="E1003" s="406">
        <v>-1.630451852872195</v>
      </c>
      <c r="F1003" s="406">
        <v>2.1368041705476293E-2</v>
      </c>
      <c r="G1003" s="406">
        <v>-3.0554978629362077</v>
      </c>
    </row>
    <row r="1004" spans="3:7" x14ac:dyDescent="0.35">
      <c r="C1004" s="425">
        <v>40885</v>
      </c>
      <c r="D1004" s="406">
        <v>-4.5432707067314819</v>
      </c>
      <c r="E1004" s="406">
        <v>-1.6233721533467169</v>
      </c>
      <c r="F1004" s="406">
        <v>-0.46053759835497859</v>
      </c>
      <c r="G1004" s="406">
        <v>-2.6775148805610196</v>
      </c>
    </row>
    <row r="1005" spans="3:7" x14ac:dyDescent="0.35">
      <c r="C1005" s="425">
        <v>40886</v>
      </c>
      <c r="D1005" s="406">
        <v>-4.4074258661699091</v>
      </c>
      <c r="E1005" s="406">
        <v>-1.6146831599910376</v>
      </c>
      <c r="F1005" s="406">
        <v>-1.1085048313914621</v>
      </c>
      <c r="G1005" s="406">
        <v>-2.1331270366599697</v>
      </c>
    </row>
    <row r="1006" spans="3:7" x14ac:dyDescent="0.35">
      <c r="C1006" s="425">
        <v>40889</v>
      </c>
      <c r="D1006" s="406">
        <v>-4.4759245084798227</v>
      </c>
      <c r="E1006" s="406">
        <v>-1.6695202888450653</v>
      </c>
      <c r="F1006" s="406">
        <v>-1.5858188217073392</v>
      </c>
      <c r="G1006" s="406">
        <v>-2.0375446913137991</v>
      </c>
    </row>
    <row r="1007" spans="3:7" x14ac:dyDescent="0.35">
      <c r="C1007" s="425">
        <v>40890</v>
      </c>
      <c r="D1007" s="406">
        <v>-4.5562112478306345</v>
      </c>
      <c r="E1007" s="406">
        <v>-1.4850781502169146</v>
      </c>
      <c r="F1007" s="406">
        <v>-1.9682477907078479</v>
      </c>
      <c r="G1007" s="406">
        <v>-1.6452926774919521</v>
      </c>
    </row>
    <row r="1008" spans="3:7" x14ac:dyDescent="0.35">
      <c r="C1008" s="425">
        <v>40891</v>
      </c>
      <c r="D1008" s="406">
        <v>-4.1680630910776131</v>
      </c>
      <c r="E1008" s="406">
        <v>-1.2436269892483094</v>
      </c>
      <c r="F1008" s="406">
        <v>-1.5881725477732647</v>
      </c>
      <c r="G1008" s="406">
        <v>-1.1307982528254661</v>
      </c>
    </row>
    <row r="1009" spans="3:7" x14ac:dyDescent="0.35">
      <c r="C1009" s="425">
        <v>40892</v>
      </c>
      <c r="D1009" s="406">
        <v>-4.2843760563865159</v>
      </c>
      <c r="E1009" s="406">
        <v>-1.0657180186322743</v>
      </c>
      <c r="F1009" s="406">
        <v>-1.3235686734288743</v>
      </c>
      <c r="G1009" s="406">
        <v>-0.75238076470246484</v>
      </c>
    </row>
    <row r="1010" spans="3:7" x14ac:dyDescent="0.35">
      <c r="C1010" s="425">
        <v>40893</v>
      </c>
      <c r="D1010" s="406">
        <v>-4.2463506616938513</v>
      </c>
      <c r="E1010" s="406">
        <v>-0.77815666209737344</v>
      </c>
      <c r="F1010" s="406">
        <v>-1.2191344228135597</v>
      </c>
      <c r="G1010" s="406">
        <v>-0.55300946763802261</v>
      </c>
    </row>
    <row r="1011" spans="3:7" x14ac:dyDescent="0.35">
      <c r="C1011" s="425">
        <v>40896</v>
      </c>
      <c r="D1011" s="406">
        <v>-3.8179747615755031</v>
      </c>
      <c r="E1011" s="406">
        <v>-0.60886387516298424</v>
      </c>
      <c r="F1011" s="406">
        <v>-1.2634325050649078</v>
      </c>
      <c r="G1011" s="406">
        <v>-0.65938911031936287</v>
      </c>
    </row>
    <row r="1012" spans="3:7" x14ac:dyDescent="0.35">
      <c r="C1012" s="425">
        <v>40897</v>
      </c>
      <c r="D1012" s="406">
        <v>-3.3724327140581152</v>
      </c>
      <c r="E1012" s="406">
        <v>-1.3685431240389105</v>
      </c>
      <c r="F1012" s="406">
        <v>-1.286188718043547</v>
      </c>
      <c r="G1012" s="406">
        <v>-0.56987283556656732</v>
      </c>
    </row>
    <row r="1013" spans="3:7" x14ac:dyDescent="0.35">
      <c r="C1013" s="425">
        <v>40898</v>
      </c>
      <c r="D1013" s="406">
        <v>-3.4714948871241811</v>
      </c>
      <c r="E1013" s="406">
        <v>-1.6320791168655924</v>
      </c>
      <c r="F1013" s="406">
        <v>-1.2054320363468616</v>
      </c>
      <c r="G1013" s="406">
        <v>-0.75563262820905686</v>
      </c>
    </row>
    <row r="1014" spans="3:7" x14ac:dyDescent="0.35">
      <c r="C1014" s="425">
        <v>40899</v>
      </c>
      <c r="D1014" s="406">
        <v>-3.3105128072831667</v>
      </c>
      <c r="E1014" s="406">
        <v>-1.212859308405011</v>
      </c>
      <c r="F1014" s="406">
        <v>-1.166474521037391</v>
      </c>
      <c r="G1014" s="406">
        <v>-0.95602539284428922</v>
      </c>
    </row>
    <row r="1015" spans="3:7" x14ac:dyDescent="0.35">
      <c r="C1015" s="425">
        <v>40900</v>
      </c>
      <c r="D1015" s="406">
        <v>-3.7157936723826879</v>
      </c>
      <c r="E1015" s="406">
        <v>-2.9685555678269484</v>
      </c>
      <c r="F1015" s="406">
        <v>-1.3031688872006884</v>
      </c>
      <c r="G1015" s="406">
        <v>-0.96058030949106554</v>
      </c>
    </row>
    <row r="1016" spans="3:7" x14ac:dyDescent="0.35">
      <c r="C1016" s="425">
        <v>40904</v>
      </c>
      <c r="D1016" s="406">
        <v>-4.2064216249739435</v>
      </c>
      <c r="E1016" s="406">
        <v>-3.9547598767118926</v>
      </c>
      <c r="F1016" s="406">
        <v>-1.4378013130619616</v>
      </c>
      <c r="G1016" s="406">
        <v>-0.8074585950475105</v>
      </c>
    </row>
    <row r="1017" spans="3:7" x14ac:dyDescent="0.35">
      <c r="C1017" s="425">
        <v>40905</v>
      </c>
      <c r="D1017" s="406">
        <v>-4.0840807270241406</v>
      </c>
      <c r="E1017" s="406">
        <v>-3.6879521754483027</v>
      </c>
      <c r="F1017" s="406">
        <v>-1.3278059123088437</v>
      </c>
      <c r="G1017" s="406">
        <v>-0.92186062570154792</v>
      </c>
    </row>
    <row r="1018" spans="3:7" x14ac:dyDescent="0.35">
      <c r="C1018" s="425">
        <v>40906</v>
      </c>
      <c r="D1018" s="406">
        <v>-4.312085921778114</v>
      </c>
      <c r="E1018" s="406">
        <v>-4.0927440920844909</v>
      </c>
      <c r="F1018" s="406">
        <v>-1.1963546180890889</v>
      </c>
      <c r="G1018" s="406">
        <v>-0.6512506043414289</v>
      </c>
    </row>
    <row r="1019" spans="3:7" x14ac:dyDescent="0.35">
      <c r="C1019" s="425">
        <v>40907</v>
      </c>
      <c r="D1019" s="406">
        <v>-4.9793599770503905</v>
      </c>
      <c r="E1019" s="406">
        <v>-5.4265130558564376</v>
      </c>
      <c r="F1019" s="406">
        <v>-1.3336253241983878</v>
      </c>
      <c r="G1019" s="406">
        <v>-1.3031041701011044</v>
      </c>
    </row>
    <row r="1020" spans="3:7" x14ac:dyDescent="0.35">
      <c r="C1020" s="425">
        <v>40910</v>
      </c>
      <c r="D1020" s="406">
        <v>-5.9488796882428305</v>
      </c>
      <c r="E1020" s="406">
        <v>-5.4265130558564376</v>
      </c>
      <c r="F1020" s="406">
        <v>-1.0742259990839229</v>
      </c>
      <c r="G1020" s="406">
        <v>-1.7114345139958127</v>
      </c>
    </row>
    <row r="1021" spans="3:7" x14ac:dyDescent="0.35">
      <c r="C1021" s="425">
        <v>40911</v>
      </c>
      <c r="D1021" s="406">
        <v>-5.2938063112921387</v>
      </c>
      <c r="E1021" s="406">
        <v>-4.5705644237459637</v>
      </c>
      <c r="F1021" s="406">
        <v>-0.97880037700706712</v>
      </c>
      <c r="G1021" s="406">
        <v>-2.359751914987295</v>
      </c>
    </row>
    <row r="1022" spans="3:7" x14ac:dyDescent="0.35">
      <c r="C1022" s="425">
        <v>40912</v>
      </c>
      <c r="D1022" s="406">
        <v>-4.7254004995908003</v>
      </c>
      <c r="E1022" s="406">
        <v>-4.1478249927050932</v>
      </c>
      <c r="F1022" s="406">
        <v>-0.91480533449880286</v>
      </c>
      <c r="G1022" s="406">
        <v>-2.5626960424153813</v>
      </c>
    </row>
    <row r="1023" spans="3:7" x14ac:dyDescent="0.35">
      <c r="C1023" s="425">
        <v>40913</v>
      </c>
      <c r="D1023" s="406">
        <v>-4.3838570409830417</v>
      </c>
      <c r="E1023" s="406">
        <v>-3.5324856738230337</v>
      </c>
      <c r="F1023" s="406">
        <v>-0.89775019914860532</v>
      </c>
      <c r="G1023" s="406">
        <v>-3.0721990797638892</v>
      </c>
    </row>
    <row r="1024" spans="3:7" x14ac:dyDescent="0.35">
      <c r="C1024" s="425">
        <v>40914</v>
      </c>
      <c r="D1024" s="406">
        <v>-4.1037999386958504</v>
      </c>
      <c r="E1024" s="406">
        <v>-2.6818225696181064</v>
      </c>
      <c r="F1024" s="406">
        <v>-0.85099897313263395</v>
      </c>
      <c r="G1024" s="406">
        <v>-3.1599643450009784</v>
      </c>
    </row>
    <row r="1025" spans="3:7" x14ac:dyDescent="0.35">
      <c r="C1025" s="425">
        <v>40917</v>
      </c>
      <c r="D1025" s="406">
        <v>-3.8674104736610997</v>
      </c>
      <c r="E1025" s="406">
        <v>-2.0955687284156626</v>
      </c>
      <c r="F1025" s="406">
        <v>-0.75769988839602309</v>
      </c>
      <c r="G1025" s="406">
        <v>-3.0202414971166238</v>
      </c>
    </row>
    <row r="1026" spans="3:7" x14ac:dyDescent="0.35">
      <c r="C1026" s="425">
        <v>40918</v>
      </c>
      <c r="D1026" s="406">
        <v>-3.5678367403176532</v>
      </c>
      <c r="E1026" s="406">
        <v>-1.6876334919254312</v>
      </c>
      <c r="F1026" s="406">
        <v>-0.77618523346829005</v>
      </c>
      <c r="G1026" s="406">
        <v>-2.9897431110029267</v>
      </c>
    </row>
    <row r="1027" spans="3:7" x14ac:dyDescent="0.35">
      <c r="C1027" s="425">
        <v>40919</v>
      </c>
      <c r="D1027" s="406">
        <v>-3.4628427403826518</v>
      </c>
      <c r="E1027" s="406">
        <v>-1.4725756053866834</v>
      </c>
      <c r="F1027" s="406">
        <v>-0.7766824083762115</v>
      </c>
      <c r="G1027" s="406">
        <v>-2.613614468095264</v>
      </c>
    </row>
    <row r="1028" spans="3:7" x14ac:dyDescent="0.35">
      <c r="C1028" s="425">
        <v>40920</v>
      </c>
      <c r="D1028" s="406">
        <v>-3.3466080551037924</v>
      </c>
      <c r="E1028" s="406">
        <v>-1.2614497262169524</v>
      </c>
      <c r="F1028" s="406">
        <v>-0.8059958435946285</v>
      </c>
      <c r="G1028" s="406">
        <v>-2.2952145001514661</v>
      </c>
    </row>
    <row r="1029" spans="3:7" x14ac:dyDescent="0.35">
      <c r="C1029" s="425">
        <v>40921</v>
      </c>
      <c r="D1029" s="406">
        <v>-3.3329065117786567</v>
      </c>
      <c r="E1029" s="406">
        <v>-0.98402834661504401</v>
      </c>
      <c r="F1029" s="406">
        <v>-0.89881408679314068</v>
      </c>
      <c r="G1029" s="406">
        <v>-2.0484742914766469</v>
      </c>
    </row>
    <row r="1030" spans="3:7" x14ac:dyDescent="0.35">
      <c r="C1030" s="425">
        <v>40924</v>
      </c>
      <c r="D1030" s="406">
        <v>-3.2478345808737838</v>
      </c>
      <c r="E1030" s="406">
        <v>-3.9584739336846759</v>
      </c>
      <c r="F1030" s="406">
        <v>-0.78408019159043418</v>
      </c>
      <c r="G1030" s="406">
        <v>-1.7618589666715978</v>
      </c>
    </row>
    <row r="1031" spans="3:7" x14ac:dyDescent="0.35">
      <c r="C1031" s="425">
        <v>40925</v>
      </c>
      <c r="D1031" s="406">
        <v>-3.2836447433562439</v>
      </c>
      <c r="E1031" s="406">
        <v>-4.9940702953111096</v>
      </c>
      <c r="F1031" s="406">
        <v>-0.87702870278265843</v>
      </c>
      <c r="G1031" s="406">
        <v>-1.7870254296103292</v>
      </c>
    </row>
    <row r="1032" spans="3:7" x14ac:dyDescent="0.35">
      <c r="C1032" s="425">
        <v>40926</v>
      </c>
      <c r="D1032" s="406">
        <v>-3.2946078123763045</v>
      </c>
      <c r="E1032" s="406">
        <v>-5.5040124510222723</v>
      </c>
      <c r="F1032" s="406">
        <v>-0.96317642167111028</v>
      </c>
      <c r="G1032" s="406">
        <v>-1.5824200902690531</v>
      </c>
    </row>
    <row r="1033" spans="3:7" x14ac:dyDescent="0.35">
      <c r="C1033" s="425">
        <v>40927</v>
      </c>
      <c r="D1033" s="406">
        <v>-3.2376491164078223</v>
      </c>
      <c r="E1033" s="406">
        <v>-4.6826246018257027</v>
      </c>
      <c r="F1033" s="406">
        <v>-0.92990210547473406</v>
      </c>
      <c r="G1033" s="406">
        <v>-1.3637724607395418</v>
      </c>
    </row>
    <row r="1034" spans="3:7" x14ac:dyDescent="0.35">
      <c r="C1034" s="425">
        <v>40928</v>
      </c>
      <c r="D1034" s="406">
        <v>-3.1238180399196347</v>
      </c>
      <c r="E1034" s="406">
        <v>-4.3637723660410117</v>
      </c>
      <c r="F1034" s="406">
        <v>-0.85548803332590961</v>
      </c>
      <c r="G1034" s="406">
        <v>-1.1417616494434815</v>
      </c>
    </row>
    <row r="1035" spans="3:7" x14ac:dyDescent="0.35">
      <c r="C1035" s="425">
        <v>40931</v>
      </c>
      <c r="D1035" s="406">
        <v>-2.9454396535811966</v>
      </c>
      <c r="E1035" s="406">
        <v>-4.6463929017366219</v>
      </c>
      <c r="F1035" s="406">
        <v>-0.70126619533193979</v>
      </c>
      <c r="G1035" s="406">
        <v>-1.3635238027099608</v>
      </c>
    </row>
    <row r="1036" spans="3:7" x14ac:dyDescent="0.35">
      <c r="C1036" s="425">
        <v>40932</v>
      </c>
      <c r="D1036" s="406">
        <v>-2.8017443425710837</v>
      </c>
      <c r="E1036" s="406">
        <v>-4.3593019812925</v>
      </c>
      <c r="F1036" s="406">
        <v>-0.62033730661037234</v>
      </c>
      <c r="G1036" s="406">
        <v>-1.8832945671033858</v>
      </c>
    </row>
    <row r="1037" spans="3:7" x14ac:dyDescent="0.35">
      <c r="C1037" s="425">
        <v>40933</v>
      </c>
      <c r="D1037" s="406">
        <v>-2.5966506378127052</v>
      </c>
      <c r="E1037" s="406">
        <v>-4.3682288487923513</v>
      </c>
      <c r="F1037" s="406">
        <v>-0.55776727050015762</v>
      </c>
      <c r="G1037" s="406">
        <v>-1.8881800636157644</v>
      </c>
    </row>
    <row r="1038" spans="3:7" x14ac:dyDescent="0.35">
      <c r="C1038" s="425">
        <v>40934</v>
      </c>
      <c r="D1038" s="406">
        <v>-2.6374260058314807</v>
      </c>
      <c r="E1038" s="406">
        <v>-3.7290626610036859</v>
      </c>
      <c r="F1038" s="406">
        <v>-0.60031990184608386</v>
      </c>
      <c r="G1038" s="406">
        <v>-1.7319477180729157</v>
      </c>
    </row>
    <row r="1039" spans="3:7" x14ac:dyDescent="0.35">
      <c r="C1039" s="425">
        <v>40935</v>
      </c>
      <c r="D1039" s="406">
        <v>-2.6303002005602112</v>
      </c>
      <c r="E1039" s="406">
        <v>-3.0485268067601408</v>
      </c>
      <c r="F1039" s="406">
        <v>-0.70063211280499116</v>
      </c>
      <c r="G1039" s="406">
        <v>-1.3469037020470753</v>
      </c>
    </row>
    <row r="1040" spans="3:7" x14ac:dyDescent="0.35">
      <c r="C1040" s="425">
        <v>40938</v>
      </c>
      <c r="D1040" s="406">
        <v>-2.5999866807076</v>
      </c>
      <c r="E1040" s="406">
        <v>-2.4499002078709191</v>
      </c>
      <c r="F1040" s="406">
        <v>-0.88871512514742179</v>
      </c>
      <c r="G1040" s="406">
        <v>-1.2894137375137542</v>
      </c>
    </row>
    <row r="1041" spans="3:7" x14ac:dyDescent="0.35">
      <c r="C1041" s="425">
        <v>40939</v>
      </c>
      <c r="D1041" s="406">
        <v>-2.4357894076620719</v>
      </c>
      <c r="E1041" s="406">
        <v>-2.1367170209399635</v>
      </c>
      <c r="F1041" s="406">
        <v>-1.0596075984696871</v>
      </c>
      <c r="G1041" s="406">
        <v>-1.0320226588297439</v>
      </c>
    </row>
    <row r="1042" spans="3:7" x14ac:dyDescent="0.35">
      <c r="C1042" s="425">
        <v>40940</v>
      </c>
      <c r="D1042" s="406">
        <v>-2.2186357616240158</v>
      </c>
      <c r="E1042" s="406">
        <v>-1.9299569708499715</v>
      </c>
      <c r="F1042" s="406">
        <v>-1.293325872911272</v>
      </c>
      <c r="G1042" s="406">
        <v>-0.9248893443319034</v>
      </c>
    </row>
    <row r="1043" spans="3:7" x14ac:dyDescent="0.35">
      <c r="C1043" s="425">
        <v>40941</v>
      </c>
      <c r="D1043" s="406">
        <v>-2.2614488296443147</v>
      </c>
      <c r="E1043" s="406">
        <v>-2.162163024379252</v>
      </c>
      <c r="F1043" s="406">
        <v>-1.509919418028022</v>
      </c>
      <c r="G1043" s="406">
        <v>-0.80506954469351366</v>
      </c>
    </row>
    <row r="1044" spans="3:7" x14ac:dyDescent="0.35">
      <c r="C1044" s="425">
        <v>40942</v>
      </c>
      <c r="D1044" s="406">
        <v>-2.2695117863529379</v>
      </c>
      <c r="E1044" s="406">
        <v>-1.7828655826936119</v>
      </c>
      <c r="F1044" s="406">
        <v>-1.610790921480765</v>
      </c>
      <c r="G1044" s="406">
        <v>-0.72799160890782721</v>
      </c>
    </row>
    <row r="1045" spans="3:7" x14ac:dyDescent="0.35">
      <c r="C1045" s="425">
        <v>40945</v>
      </c>
      <c r="D1045" s="406">
        <v>-2.5813313547870487</v>
      </c>
      <c r="E1045" s="406">
        <v>-1.8694529471318848</v>
      </c>
      <c r="F1045" s="406">
        <v>-1.7562346064432337</v>
      </c>
      <c r="G1045" s="406">
        <v>-0.94093486734525955</v>
      </c>
    </row>
    <row r="1046" spans="3:7" x14ac:dyDescent="0.35">
      <c r="C1046" s="425">
        <v>40946</v>
      </c>
      <c r="D1046" s="406">
        <v>-2.6338085347305418</v>
      </c>
      <c r="E1046" s="406">
        <v>-1.8021749298734508</v>
      </c>
      <c r="F1046" s="406">
        <v>-1.7134227039503465</v>
      </c>
      <c r="G1046" s="406">
        <v>-0.99417133948235747</v>
      </c>
    </row>
    <row r="1047" spans="3:7" x14ac:dyDescent="0.35">
      <c r="C1047" s="425">
        <v>40947</v>
      </c>
      <c r="D1047" s="406">
        <v>-2.4472327415081061</v>
      </c>
      <c r="E1047" s="406">
        <v>-1.5366464862885147</v>
      </c>
      <c r="F1047" s="406">
        <v>-1.5181068958509099</v>
      </c>
      <c r="G1047" s="406">
        <v>-1.2565025838549944</v>
      </c>
    </row>
    <row r="1048" spans="3:7" x14ac:dyDescent="0.35">
      <c r="C1048" s="425">
        <v>40948</v>
      </c>
      <c r="D1048" s="406">
        <v>-2.4556267468650645</v>
      </c>
      <c r="E1048" s="406">
        <v>-1.6330101907072465</v>
      </c>
      <c r="F1048" s="406">
        <v>-1.3480553203019541</v>
      </c>
      <c r="G1048" s="406">
        <v>-1.4843997218482767</v>
      </c>
    </row>
    <row r="1049" spans="3:7" x14ac:dyDescent="0.35">
      <c r="C1049" s="425">
        <v>40949</v>
      </c>
      <c r="D1049" s="406">
        <v>-2.4336212874940815</v>
      </c>
      <c r="E1049" s="406">
        <v>-1.443252637211984</v>
      </c>
      <c r="F1049" s="406">
        <v>-1.5136858193678779</v>
      </c>
      <c r="G1049" s="406">
        <v>-1.3567202590005238</v>
      </c>
    </row>
    <row r="1050" spans="3:7" x14ac:dyDescent="0.35">
      <c r="C1050" s="425">
        <v>40952</v>
      </c>
      <c r="D1050" s="406">
        <v>-2.2324212386908875</v>
      </c>
      <c r="E1050" s="406">
        <v>-1.3006992834104127</v>
      </c>
      <c r="F1050" s="406">
        <v>-1.3463489986558919</v>
      </c>
      <c r="G1050" s="406">
        <v>-1.2499418066146148</v>
      </c>
    </row>
    <row r="1051" spans="3:7" x14ac:dyDescent="0.35">
      <c r="C1051" s="425">
        <v>40953</v>
      </c>
      <c r="D1051" s="406">
        <v>-2.2202069557062889</v>
      </c>
      <c r="E1051" s="406">
        <v>-1.2594919671342706</v>
      </c>
      <c r="F1051" s="406">
        <v>-1.1456954140471618</v>
      </c>
      <c r="G1051" s="406">
        <v>-1.0236298109997684</v>
      </c>
    </row>
    <row r="1052" spans="3:7" x14ac:dyDescent="0.35">
      <c r="C1052" s="425">
        <v>40954</v>
      </c>
      <c r="D1052" s="406">
        <v>-2.1634863975041334</v>
      </c>
      <c r="E1052" s="406">
        <v>-1.2154553127869778</v>
      </c>
      <c r="F1052" s="406">
        <v>-1.1008873769333936</v>
      </c>
      <c r="G1052" s="406">
        <v>-1.0751264151847615</v>
      </c>
    </row>
    <row r="1053" spans="3:7" x14ac:dyDescent="0.35">
      <c r="C1053" s="425">
        <v>40955</v>
      </c>
      <c r="D1053" s="406">
        <v>-2.2033224109426381</v>
      </c>
      <c r="E1053" s="406">
        <v>-1.3895537100634092</v>
      </c>
      <c r="F1053" s="406">
        <v>-1.1143578559690634</v>
      </c>
      <c r="G1053" s="406">
        <v>-1.1253516850608747</v>
      </c>
    </row>
    <row r="1054" spans="3:7" x14ac:dyDescent="0.35">
      <c r="C1054" s="425">
        <v>40956</v>
      </c>
      <c r="D1054" s="406">
        <v>-1.9776849525856526</v>
      </c>
      <c r="E1054" s="406">
        <v>-1.783058495642948</v>
      </c>
      <c r="F1054" s="406">
        <v>-1.4693929371890102</v>
      </c>
      <c r="G1054" s="406">
        <v>-0.99994533055819335</v>
      </c>
    </row>
    <row r="1055" spans="3:7" x14ac:dyDescent="0.35">
      <c r="C1055" s="425">
        <v>40959</v>
      </c>
      <c r="D1055" s="406">
        <v>-1.7499872292686021</v>
      </c>
      <c r="E1055" s="406">
        <v>-1.3998978326489733</v>
      </c>
      <c r="F1055" s="406">
        <v>-1.5882406219908716</v>
      </c>
      <c r="G1055" s="406">
        <v>-0.91551099939891734</v>
      </c>
    </row>
    <row r="1056" spans="3:7" x14ac:dyDescent="0.35">
      <c r="C1056" s="425">
        <v>40960</v>
      </c>
      <c r="D1056" s="406">
        <v>-1.7237198215074265</v>
      </c>
      <c r="E1056" s="406">
        <v>-1.2530842454638191</v>
      </c>
      <c r="F1056" s="406">
        <v>-1.7561403947170571</v>
      </c>
      <c r="G1056" s="406">
        <v>-0.85196792711112002</v>
      </c>
    </row>
    <row r="1057" spans="3:7" x14ac:dyDescent="0.35">
      <c r="C1057" s="425">
        <v>40961</v>
      </c>
      <c r="D1057" s="406">
        <v>-1.7105800176372117</v>
      </c>
      <c r="E1057" s="406">
        <v>-0.53091697816052519</v>
      </c>
      <c r="F1057" s="406">
        <v>-1.8012299783617487</v>
      </c>
      <c r="G1057" s="406">
        <v>-0.85739386823325725</v>
      </c>
    </row>
    <row r="1058" spans="3:7" x14ac:dyDescent="0.35">
      <c r="C1058" s="425">
        <v>40962</v>
      </c>
      <c r="D1058" s="406">
        <v>-1.7406308188786244</v>
      </c>
      <c r="E1058" s="406">
        <v>-0.3909174214487604</v>
      </c>
      <c r="F1058" s="406">
        <v>-1.6794802502789459</v>
      </c>
      <c r="G1058" s="406">
        <v>-0.77167344242470293</v>
      </c>
    </row>
    <row r="1059" spans="3:7" x14ac:dyDescent="0.35">
      <c r="C1059" s="425">
        <v>40963</v>
      </c>
      <c r="D1059" s="406">
        <v>-1.9318967351263543</v>
      </c>
      <c r="E1059" s="406">
        <v>-0.234383184101977</v>
      </c>
      <c r="F1059" s="406">
        <v>-1.5697476533094181</v>
      </c>
      <c r="G1059" s="406">
        <v>-0.79786844910706578</v>
      </c>
    </row>
    <row r="1060" spans="3:7" x14ac:dyDescent="0.35">
      <c r="C1060" s="425">
        <v>40966</v>
      </c>
      <c r="D1060" s="406">
        <v>-2.0007982662172661</v>
      </c>
      <c r="E1060" s="406">
        <v>-0.27284398617139005</v>
      </c>
      <c r="F1060" s="406">
        <v>-1.4544367335411528</v>
      </c>
      <c r="G1060" s="406">
        <v>-0.82334807103345464</v>
      </c>
    </row>
    <row r="1061" spans="3:7" x14ac:dyDescent="0.35">
      <c r="C1061" s="425">
        <v>40967</v>
      </c>
      <c r="D1061" s="406">
        <v>-2.0744902244561532</v>
      </c>
      <c r="E1061" s="406">
        <v>-0.27519702901318355</v>
      </c>
      <c r="F1061" s="406">
        <v>-1.4736365680624144</v>
      </c>
      <c r="G1061" s="406">
        <v>-0.8186950140401188</v>
      </c>
    </row>
    <row r="1062" spans="3:7" x14ac:dyDescent="0.35">
      <c r="C1062" s="425">
        <v>40968</v>
      </c>
      <c r="D1062" s="406">
        <v>-2.0029376419573124</v>
      </c>
      <c r="E1062" s="406">
        <v>-0.4629307137675569</v>
      </c>
      <c r="F1062" s="406">
        <v>-1.4384069746872896</v>
      </c>
      <c r="G1062" s="406">
        <v>-0.81339177336362978</v>
      </c>
    </row>
    <row r="1063" spans="3:7" x14ac:dyDescent="0.35">
      <c r="C1063" s="425">
        <v>40969</v>
      </c>
      <c r="D1063" s="406">
        <v>-1.9902828743855057</v>
      </c>
      <c r="E1063" s="406">
        <v>-0.26622233193461486</v>
      </c>
      <c r="F1063" s="406">
        <v>-1.2573968146576717</v>
      </c>
      <c r="G1063" s="406">
        <v>-0.7117885017785831</v>
      </c>
    </row>
    <row r="1064" spans="3:7" x14ac:dyDescent="0.35">
      <c r="C1064" s="425">
        <v>40970</v>
      </c>
      <c r="D1064" s="406">
        <v>-1.9755583005271691</v>
      </c>
      <c r="E1064" s="406">
        <v>-0.23467678694054528</v>
      </c>
      <c r="F1064" s="406">
        <v>-0.97885034182296138</v>
      </c>
      <c r="G1064" s="406">
        <v>-0.5595643994794548</v>
      </c>
    </row>
    <row r="1065" spans="3:7" x14ac:dyDescent="0.35">
      <c r="C1065" s="425">
        <v>40973</v>
      </c>
      <c r="D1065" s="406">
        <v>-2.1008291391036207</v>
      </c>
      <c r="E1065" s="406">
        <v>-0.194436092590347</v>
      </c>
      <c r="F1065" s="406">
        <v>-0.84141898225935663</v>
      </c>
      <c r="G1065" s="406">
        <v>-0.44427687555872158</v>
      </c>
    </row>
    <row r="1066" spans="3:7" x14ac:dyDescent="0.35">
      <c r="C1066" s="425">
        <v>40974</v>
      </c>
      <c r="D1066" s="406">
        <v>-1.8317724657726908</v>
      </c>
      <c r="E1066" s="406">
        <v>-0.33277182014399764</v>
      </c>
      <c r="F1066" s="406">
        <v>-0.72643628270770311</v>
      </c>
      <c r="G1066" s="406">
        <v>-0.50523591065886397</v>
      </c>
    </row>
    <row r="1067" spans="3:7" x14ac:dyDescent="0.35">
      <c r="C1067" s="425">
        <v>40975</v>
      </c>
      <c r="D1067" s="406">
        <v>-1.6761049034503417</v>
      </c>
      <c r="E1067" s="406">
        <v>-0.43485908516506927</v>
      </c>
      <c r="F1067" s="406">
        <v>-0.58694810523789642</v>
      </c>
      <c r="G1067" s="406">
        <v>-0.58564543644606604</v>
      </c>
    </row>
    <row r="1068" spans="3:7" x14ac:dyDescent="0.35">
      <c r="C1068" s="425">
        <v>40976</v>
      </c>
      <c r="D1068" s="406">
        <v>-1.5838158958297186</v>
      </c>
      <c r="E1068" s="406">
        <v>-0.27912465130267866</v>
      </c>
      <c r="F1068" s="406">
        <v>-0.56253343475584394</v>
      </c>
      <c r="G1068" s="406">
        <v>-0.3699868079231417</v>
      </c>
    </row>
    <row r="1069" spans="3:7" x14ac:dyDescent="0.35">
      <c r="C1069" s="425">
        <v>40977</v>
      </c>
      <c r="D1069" s="406">
        <v>-1.848416339962355</v>
      </c>
      <c r="E1069" s="406">
        <v>-0.27673890661076783</v>
      </c>
      <c r="F1069" s="406">
        <v>-0.55404573240976629</v>
      </c>
      <c r="G1069" s="406">
        <v>-0.14925813057783016</v>
      </c>
    </row>
    <row r="1070" spans="3:7" x14ac:dyDescent="0.35">
      <c r="C1070" s="425">
        <v>40980</v>
      </c>
      <c r="D1070" s="406">
        <v>-1.9997859272592269</v>
      </c>
      <c r="E1070" s="406">
        <v>-0.24593685068022059</v>
      </c>
      <c r="F1070" s="406">
        <v>-0.3657790017882866</v>
      </c>
      <c r="G1070" s="406">
        <v>1.2118934764752676E-2</v>
      </c>
    </row>
    <row r="1071" spans="3:7" x14ac:dyDescent="0.35">
      <c r="C1071" s="425">
        <v>40981</v>
      </c>
      <c r="D1071" s="406">
        <v>-1.8984101158462661</v>
      </c>
      <c r="E1071" s="406">
        <v>-0.53518590886951989</v>
      </c>
      <c r="F1071" s="406">
        <v>-0.25314654124110503</v>
      </c>
      <c r="G1071" s="406">
        <v>0.15960712357560919</v>
      </c>
    </row>
    <row r="1072" spans="3:7" x14ac:dyDescent="0.35">
      <c r="C1072" s="425">
        <v>40982</v>
      </c>
      <c r="D1072" s="406">
        <v>-1.9668356715194506</v>
      </c>
      <c r="E1072" s="406">
        <v>-0.77728778604033177</v>
      </c>
      <c r="F1072" s="406">
        <v>-0.30763466058311528</v>
      </c>
      <c r="G1072" s="406">
        <v>0.20712501885745355</v>
      </c>
    </row>
    <row r="1073" spans="3:7" x14ac:dyDescent="0.35">
      <c r="C1073" s="425">
        <v>40987</v>
      </c>
      <c r="D1073" s="406">
        <v>-1.8861897083388677</v>
      </c>
      <c r="E1073" s="406">
        <v>-0.76181773981795642</v>
      </c>
      <c r="F1073" s="406">
        <v>-0.32588187500236881</v>
      </c>
      <c r="G1073" s="406">
        <v>5.3207898140861243E-4</v>
      </c>
    </row>
    <row r="1074" spans="3:7" x14ac:dyDescent="0.35">
      <c r="C1074" s="425">
        <v>40988</v>
      </c>
      <c r="D1074" s="406">
        <v>-1.7434085782964934</v>
      </c>
      <c r="E1074" s="406">
        <v>-0.80780177464093661</v>
      </c>
      <c r="F1074" s="406">
        <v>-0.52491916772033231</v>
      </c>
      <c r="G1074" s="406">
        <v>0.16094053367274594</v>
      </c>
    </row>
    <row r="1075" spans="3:7" x14ac:dyDescent="0.35">
      <c r="C1075" s="425">
        <v>40989</v>
      </c>
      <c r="D1075" s="406">
        <v>-1.6708552116760333</v>
      </c>
      <c r="E1075" s="406">
        <v>-0.61776456340152752</v>
      </c>
      <c r="F1075" s="406">
        <v>-0.56422738697316999</v>
      </c>
      <c r="G1075" s="406">
        <v>0.21155155941922796</v>
      </c>
    </row>
    <row r="1076" spans="3:7" x14ac:dyDescent="0.35">
      <c r="C1076" s="425">
        <v>40990</v>
      </c>
      <c r="D1076" s="406">
        <v>-1.5655863037172972</v>
      </c>
      <c r="E1076" s="406">
        <v>-0.56459514510051834</v>
      </c>
      <c r="F1076" s="406">
        <v>-0.57761338639943449</v>
      </c>
      <c r="G1076" s="406">
        <v>0.17036554350028885</v>
      </c>
    </row>
    <row r="1077" spans="3:7" x14ac:dyDescent="0.35">
      <c r="C1077" s="425">
        <v>40991</v>
      </c>
      <c r="D1077" s="406">
        <v>-1.5786061397240521</v>
      </c>
      <c r="E1077" s="406">
        <v>-0.5488115493020792</v>
      </c>
      <c r="F1077" s="406">
        <v>-0.37416057009092346</v>
      </c>
      <c r="G1077" s="406">
        <v>0.18224829800185932</v>
      </c>
    </row>
    <row r="1078" spans="3:7" x14ac:dyDescent="0.35">
      <c r="C1078" s="425">
        <v>40995</v>
      </c>
      <c r="D1078" s="406">
        <v>-1.8219274084173569</v>
      </c>
      <c r="E1078" s="406">
        <v>-0.49577849309171418</v>
      </c>
      <c r="F1078" s="406">
        <v>-0.45166385569914874</v>
      </c>
      <c r="G1078" s="406">
        <v>0.27781533945113468</v>
      </c>
    </row>
    <row r="1079" spans="3:7" x14ac:dyDescent="0.35">
      <c r="C1079" s="425">
        <v>40996</v>
      </c>
      <c r="D1079" s="406">
        <v>-1.8522031463017807</v>
      </c>
      <c r="E1079" s="406">
        <v>-0.52048685209192946</v>
      </c>
      <c r="F1079" s="406">
        <v>-0.42649846784060153</v>
      </c>
      <c r="G1079" s="406">
        <v>0.29615143612887507</v>
      </c>
    </row>
    <row r="1080" spans="3:7" x14ac:dyDescent="0.35">
      <c r="C1080" s="425">
        <v>40997</v>
      </c>
      <c r="D1080" s="406">
        <v>-1.8164189415128449</v>
      </c>
      <c r="E1080" s="406">
        <v>-0.45030235076279296</v>
      </c>
      <c r="F1080" s="406">
        <v>-0.49974529258112765</v>
      </c>
      <c r="G1080" s="406">
        <v>0.208381796125997</v>
      </c>
    </row>
    <row r="1081" spans="3:7" x14ac:dyDescent="0.35">
      <c r="C1081" s="425">
        <v>40998</v>
      </c>
      <c r="D1081" s="406">
        <v>-1.9014404906385405</v>
      </c>
      <c r="E1081" s="406">
        <v>-0.23605131033712551</v>
      </c>
      <c r="F1081" s="406">
        <v>-0.82036048716101584</v>
      </c>
      <c r="G1081" s="406">
        <v>0.12629932704640767</v>
      </c>
    </row>
    <row r="1082" spans="3:7" x14ac:dyDescent="0.35">
      <c r="C1082" s="425">
        <v>41001</v>
      </c>
      <c r="D1082" s="406">
        <v>-1.8887411217564183</v>
      </c>
      <c r="E1082" s="406">
        <v>-0.42198069339434552</v>
      </c>
      <c r="F1082" s="406">
        <v>-1.1949795509349403</v>
      </c>
      <c r="G1082" s="406">
        <v>0.11792292280174041</v>
      </c>
    </row>
    <row r="1083" spans="3:7" x14ac:dyDescent="0.35">
      <c r="C1083" s="425">
        <v>41002</v>
      </c>
      <c r="D1083" s="406">
        <v>-1.6598018680417046</v>
      </c>
      <c r="E1083" s="406">
        <v>-0.53742950658888766</v>
      </c>
      <c r="F1083" s="406">
        <v>-1.4794342570428691</v>
      </c>
      <c r="G1083" s="406">
        <v>0.18890755716222671</v>
      </c>
    </row>
    <row r="1084" spans="3:7" x14ac:dyDescent="0.35">
      <c r="C1084" s="425">
        <v>41003</v>
      </c>
      <c r="D1084" s="406">
        <v>-1.7406023450318426</v>
      </c>
      <c r="E1084" s="406">
        <v>-0.6883306117443948</v>
      </c>
      <c r="F1084" s="406">
        <v>-1.3920254097804348</v>
      </c>
      <c r="G1084" s="406">
        <v>0.39626167021394842</v>
      </c>
    </row>
    <row r="1085" spans="3:7" x14ac:dyDescent="0.35">
      <c r="C1085" s="425">
        <v>41004</v>
      </c>
      <c r="D1085" s="406">
        <v>-1.7178045943533127</v>
      </c>
      <c r="E1085" s="406">
        <v>-0.55659330865072276</v>
      </c>
      <c r="F1085" s="406">
        <v>-1.2404832051480681</v>
      </c>
      <c r="G1085" s="406">
        <v>0.31078517146656609</v>
      </c>
    </row>
    <row r="1086" spans="3:7" x14ac:dyDescent="0.35">
      <c r="C1086" s="425">
        <v>41005</v>
      </c>
      <c r="D1086" s="406">
        <v>-2.264472190124684</v>
      </c>
      <c r="E1086" s="406">
        <v>-0.66982836250393252</v>
      </c>
      <c r="F1086" s="406">
        <v>-1.1192494414421748</v>
      </c>
      <c r="G1086" s="406">
        <v>0.31489625660009612</v>
      </c>
    </row>
    <row r="1087" spans="3:7" x14ac:dyDescent="0.35">
      <c r="C1087" s="425">
        <v>41010</v>
      </c>
      <c r="D1087" s="406">
        <v>-2.0699639779790187</v>
      </c>
      <c r="E1087" s="406">
        <v>-0.97904130191464755</v>
      </c>
      <c r="F1087" s="406">
        <v>-1.3406139411873899</v>
      </c>
      <c r="G1087" s="406">
        <v>0.39067740883835606</v>
      </c>
    </row>
    <row r="1088" spans="3:7" x14ac:dyDescent="0.35">
      <c r="C1088" s="425">
        <v>41011</v>
      </c>
      <c r="D1088" s="406">
        <v>-2.0986917489001753</v>
      </c>
      <c r="E1088" s="406">
        <v>-1.3286166350120951</v>
      </c>
      <c r="F1088" s="406">
        <v>-1.4674505049368745</v>
      </c>
      <c r="G1088" s="406">
        <v>0.42045278071675518</v>
      </c>
    </row>
    <row r="1089" spans="3:7" x14ac:dyDescent="0.35">
      <c r="C1089" s="425">
        <v>41012</v>
      </c>
      <c r="D1089" s="406">
        <v>-2.0856808892025143</v>
      </c>
      <c r="E1089" s="406">
        <v>-0.97395723601044415</v>
      </c>
      <c r="F1089" s="406">
        <v>-1.3404030679809424</v>
      </c>
      <c r="G1089" s="406">
        <v>0.3664351097188584</v>
      </c>
    </row>
    <row r="1090" spans="3:7" x14ac:dyDescent="0.35">
      <c r="C1090" s="425">
        <v>41015</v>
      </c>
      <c r="D1090" s="406">
        <v>-2.1348071347173962</v>
      </c>
      <c r="E1090" s="406">
        <v>-0.81783018029453558</v>
      </c>
      <c r="F1090" s="406">
        <v>-1.4522940176701413</v>
      </c>
      <c r="G1090" s="406">
        <v>0.23324290054132635</v>
      </c>
    </row>
    <row r="1091" spans="3:7" x14ac:dyDescent="0.35">
      <c r="C1091" s="425">
        <v>41016</v>
      </c>
      <c r="D1091" s="406">
        <v>-1.9672696632852751</v>
      </c>
      <c r="E1091" s="406">
        <v>-1.2296386734877411</v>
      </c>
      <c r="F1091" s="406">
        <v>-1.4710037589749674</v>
      </c>
      <c r="G1091" s="406">
        <v>0.23446480031051045</v>
      </c>
    </row>
    <row r="1092" spans="3:7" x14ac:dyDescent="0.35">
      <c r="C1092" s="425">
        <v>41017</v>
      </c>
      <c r="D1092" s="406">
        <v>-1.8145861641025456</v>
      </c>
      <c r="E1092" s="406">
        <v>-1.0562272687627421</v>
      </c>
      <c r="F1092" s="406">
        <v>-1.3469057582534776</v>
      </c>
      <c r="G1092" s="406">
        <v>0.33190947797464759</v>
      </c>
    </row>
    <row r="1093" spans="3:7" x14ac:dyDescent="0.35">
      <c r="C1093" s="425">
        <v>41018</v>
      </c>
      <c r="D1093" s="406">
        <v>-1.7080362857676876</v>
      </c>
      <c r="E1093" s="406">
        <v>-0.72797372432372232</v>
      </c>
      <c r="F1093" s="406">
        <v>-1.1715362507750997</v>
      </c>
      <c r="G1093" s="406">
        <v>0.40459833417555768</v>
      </c>
    </row>
    <row r="1094" spans="3:7" x14ac:dyDescent="0.35">
      <c r="C1094" s="425">
        <v>41019</v>
      </c>
      <c r="D1094" s="406">
        <v>-1.5116174212392877</v>
      </c>
      <c r="E1094" s="406">
        <v>-0.68516398370229681</v>
      </c>
      <c r="F1094" s="406">
        <v>-1.0312406447923974</v>
      </c>
      <c r="G1094" s="406">
        <v>0.29512954395079594</v>
      </c>
    </row>
    <row r="1095" spans="3:7" x14ac:dyDescent="0.35">
      <c r="C1095" s="425">
        <v>41024</v>
      </c>
      <c r="D1095" s="406">
        <v>-1.2262867184151798</v>
      </c>
      <c r="E1095" s="406">
        <v>-1.3817580736203605</v>
      </c>
      <c r="F1095" s="406">
        <v>-1.4063643530129757</v>
      </c>
      <c r="G1095" s="406">
        <v>-0.67175125757313192</v>
      </c>
    </row>
    <row r="1096" spans="3:7" x14ac:dyDescent="0.35">
      <c r="C1096" s="425">
        <v>41025</v>
      </c>
      <c r="D1096" s="406">
        <v>-1.2078407124871542</v>
      </c>
      <c r="E1096" s="406">
        <v>-1.2300299146144154</v>
      </c>
      <c r="F1096" s="406">
        <v>-1.2735485625538052</v>
      </c>
      <c r="G1096" s="406">
        <v>-1.6699938772789342</v>
      </c>
    </row>
    <row r="1097" spans="3:7" x14ac:dyDescent="0.35">
      <c r="C1097" s="425">
        <v>41026</v>
      </c>
      <c r="D1097" s="406">
        <v>-1.0843171493491839</v>
      </c>
      <c r="E1097" s="406">
        <v>-0.99855617898678262</v>
      </c>
      <c r="F1097" s="406">
        <v>-1.0630739735764763</v>
      </c>
      <c r="G1097" s="406">
        <v>-1.5065180087824368</v>
      </c>
    </row>
    <row r="1098" spans="3:7" x14ac:dyDescent="0.35">
      <c r="C1098" s="425">
        <v>41031</v>
      </c>
      <c r="D1098" s="406">
        <v>-0.9695386842755902</v>
      </c>
      <c r="E1098" s="406">
        <v>-1.3239324222754649</v>
      </c>
      <c r="F1098" s="406">
        <v>-1.1627421329415006</v>
      </c>
      <c r="G1098" s="406">
        <v>-1.3519164238114811</v>
      </c>
    </row>
    <row r="1099" spans="3:7" x14ac:dyDescent="0.35">
      <c r="C1099" s="425">
        <v>41032</v>
      </c>
      <c r="D1099" s="406">
        <v>-0.91003232535672407</v>
      </c>
      <c r="E1099" s="406">
        <v>-1.0272368130001095</v>
      </c>
      <c r="F1099" s="406">
        <v>-1.1766599467545349</v>
      </c>
      <c r="G1099" s="406">
        <v>-0.94607399867530251</v>
      </c>
    </row>
    <row r="1100" spans="3:7" x14ac:dyDescent="0.35">
      <c r="C1100" s="425">
        <v>41033</v>
      </c>
      <c r="D1100" s="406">
        <v>-0.94487814626980304</v>
      </c>
      <c r="E1100" s="406">
        <v>-1.0034543358584418</v>
      </c>
      <c r="F1100" s="406">
        <v>-1.1350013676671735</v>
      </c>
      <c r="G1100" s="406">
        <v>-0.75140062837087795</v>
      </c>
    </row>
    <row r="1101" spans="3:7" x14ac:dyDescent="0.35">
      <c r="C1101" s="425">
        <v>41036</v>
      </c>
      <c r="D1101" s="406">
        <v>-1.1646624358940716</v>
      </c>
      <c r="E1101" s="406">
        <v>-1.0142022846340759</v>
      </c>
      <c r="F1101" s="406">
        <v>-0.91656504138858041</v>
      </c>
      <c r="G1101" s="406">
        <v>-0.65494311973519459</v>
      </c>
    </row>
    <row r="1102" spans="3:7" x14ac:dyDescent="0.35">
      <c r="C1102" s="425">
        <v>41037</v>
      </c>
      <c r="D1102" s="406">
        <v>-1.1224554594133846</v>
      </c>
      <c r="E1102" s="406">
        <v>-0.76629948938361281</v>
      </c>
      <c r="F1102" s="406">
        <v>-0.7309749496947624</v>
      </c>
      <c r="G1102" s="406">
        <v>-0.42797418665322107</v>
      </c>
    </row>
    <row r="1103" spans="3:7" x14ac:dyDescent="0.35">
      <c r="C1103" s="425">
        <v>41038</v>
      </c>
      <c r="D1103" s="406">
        <v>-1.1622651877858796</v>
      </c>
      <c r="E1103" s="406">
        <v>-0.36472224933851866</v>
      </c>
      <c r="F1103" s="406">
        <v>-0.70312988243838381</v>
      </c>
      <c r="G1103" s="406">
        <v>-0.4579013211450258</v>
      </c>
    </row>
    <row r="1104" spans="3:7" x14ac:dyDescent="0.35">
      <c r="C1104" s="425">
        <v>41039</v>
      </c>
      <c r="D1104" s="406">
        <v>-1.2639689493676736</v>
      </c>
      <c r="E1104" s="406">
        <v>-8.6494724995480748E-2</v>
      </c>
      <c r="F1104" s="406">
        <v>-0.67895263456121002</v>
      </c>
      <c r="G1104" s="406">
        <v>-0.13896462749462465</v>
      </c>
    </row>
    <row r="1105" spans="3:7" x14ac:dyDescent="0.35">
      <c r="C1105" s="425">
        <v>41040</v>
      </c>
      <c r="D1105" s="406">
        <v>-1.3796532745190178</v>
      </c>
      <c r="E1105" s="406">
        <v>0.1685033594712633</v>
      </c>
      <c r="F1105" s="406">
        <v>-0.63021903627238185</v>
      </c>
      <c r="G1105" s="406">
        <v>2.6888671230154149E-2</v>
      </c>
    </row>
    <row r="1106" spans="3:7" x14ac:dyDescent="0.35">
      <c r="C1106" s="425">
        <v>41043</v>
      </c>
      <c r="D1106" s="406">
        <v>-1.3989008993914835</v>
      </c>
      <c r="E1106" s="406">
        <v>0.27357278416121855</v>
      </c>
      <c r="F1106" s="406">
        <v>-0.64994647916180592</v>
      </c>
      <c r="G1106" s="406">
        <v>4.0260351774259948E-2</v>
      </c>
    </row>
    <row r="1107" spans="3:7" x14ac:dyDescent="0.35">
      <c r="C1107" s="425">
        <v>41044</v>
      </c>
      <c r="D1107" s="406">
        <v>-1.4498906066576092</v>
      </c>
      <c r="E1107" s="406">
        <v>0.31148850605096917</v>
      </c>
      <c r="F1107" s="406">
        <v>-0.62164509475048413</v>
      </c>
      <c r="G1107" s="406">
        <v>-3.3500249108701308E-2</v>
      </c>
    </row>
    <row r="1108" spans="3:7" x14ac:dyDescent="0.35">
      <c r="C1108" s="425">
        <v>41045</v>
      </c>
      <c r="D1108" s="406">
        <v>-1.5690397694847089</v>
      </c>
      <c r="E1108" s="406">
        <v>0.23337908030399265</v>
      </c>
      <c r="F1108" s="406">
        <v>-0.61135674696271214</v>
      </c>
      <c r="G1108" s="406">
        <v>7.0426412240236144E-2</v>
      </c>
    </row>
    <row r="1109" spans="3:7" x14ac:dyDescent="0.35">
      <c r="C1109" s="425">
        <v>41046</v>
      </c>
      <c r="D1109" s="406">
        <v>-1.7817723673827675</v>
      </c>
      <c r="E1109" s="406">
        <v>2.4395135674665391E-2</v>
      </c>
      <c r="F1109" s="406">
        <v>-0.70094827812330962</v>
      </c>
      <c r="G1109" s="406">
        <v>8.6209073171914979E-2</v>
      </c>
    </row>
    <row r="1110" spans="3:7" x14ac:dyDescent="0.35">
      <c r="C1110" s="425">
        <v>41047</v>
      </c>
      <c r="D1110" s="406">
        <v>-1.7832878360325517</v>
      </c>
      <c r="E1110" s="406">
        <v>-0.15163866710902049</v>
      </c>
      <c r="F1110" s="406">
        <v>-0.87658247790136756</v>
      </c>
      <c r="G1110" s="406">
        <v>-0.15705459062267746</v>
      </c>
    </row>
    <row r="1111" spans="3:7" x14ac:dyDescent="0.35">
      <c r="C1111" s="425">
        <v>41050</v>
      </c>
      <c r="D1111" s="406">
        <v>-1.910303022432476</v>
      </c>
      <c r="E1111" s="406">
        <v>-1.6228511213059418E-2</v>
      </c>
      <c r="F1111" s="406">
        <v>-0.88257882842212776</v>
      </c>
      <c r="G1111" s="406">
        <v>-9.5513318151339593E-2</v>
      </c>
    </row>
    <row r="1112" spans="3:7" x14ac:dyDescent="0.35">
      <c r="C1112" s="425">
        <v>41051</v>
      </c>
      <c r="D1112" s="406">
        <v>-1.7929807589802114</v>
      </c>
      <c r="E1112" s="406">
        <v>0.25227952154236166</v>
      </c>
      <c r="F1112" s="406">
        <v>-1.0579559870021573</v>
      </c>
      <c r="G1112" s="406">
        <v>-2.5008381800717877E-2</v>
      </c>
    </row>
    <row r="1113" spans="3:7" x14ac:dyDescent="0.35">
      <c r="C1113" s="425">
        <v>41052</v>
      </c>
      <c r="D1113" s="406">
        <v>-1.7989628426997966</v>
      </c>
      <c r="E1113" s="406">
        <v>-0.22016474662741445</v>
      </c>
      <c r="F1113" s="406">
        <v>-1.605318125076219</v>
      </c>
      <c r="G1113" s="406">
        <v>0.12682019875223</v>
      </c>
    </row>
    <row r="1114" spans="3:7" x14ac:dyDescent="0.35">
      <c r="C1114" s="425">
        <v>41053</v>
      </c>
      <c r="D1114" s="406">
        <v>-2.1036543899582933</v>
      </c>
      <c r="E1114" s="406">
        <v>-0.22582846787020422</v>
      </c>
      <c r="F1114" s="406">
        <v>-1.4736534074448104</v>
      </c>
      <c r="G1114" s="406">
        <v>-7.0580528427986372E-2</v>
      </c>
    </row>
    <row r="1115" spans="3:7" x14ac:dyDescent="0.35">
      <c r="C1115" s="425">
        <v>41054</v>
      </c>
      <c r="D1115" s="406">
        <v>-2.1479089116124297</v>
      </c>
      <c r="E1115" s="406">
        <v>-7.2213962212606134E-2</v>
      </c>
      <c r="F1115" s="406">
        <v>-1.243584535121518</v>
      </c>
      <c r="G1115" s="406">
        <v>3.4593450567737334E-2</v>
      </c>
    </row>
    <row r="1116" spans="3:7" x14ac:dyDescent="0.35">
      <c r="C1116" s="425">
        <v>41058</v>
      </c>
      <c r="D1116" s="406">
        <v>-2.1083750864443846</v>
      </c>
      <c r="E1116" s="406">
        <v>-0.32500607079777505</v>
      </c>
      <c r="F1116" s="406">
        <v>-1.2847366353201417</v>
      </c>
      <c r="G1116" s="406">
        <v>-0.19605310657087505</v>
      </c>
    </row>
    <row r="1117" spans="3:7" x14ac:dyDescent="0.35">
      <c r="C1117" s="425">
        <v>41059</v>
      </c>
      <c r="D1117" s="406">
        <v>-2.0786401139055748</v>
      </c>
      <c r="E1117" s="406">
        <v>-0.39443235104735341</v>
      </c>
      <c r="F1117" s="406">
        <v>-1.0985615864419396</v>
      </c>
      <c r="G1117" s="406">
        <v>-0.40177866657163497</v>
      </c>
    </row>
    <row r="1118" spans="3:7" x14ac:dyDescent="0.35">
      <c r="C1118" s="425">
        <v>41060</v>
      </c>
      <c r="D1118" s="406">
        <v>-2.1431648006261965</v>
      </c>
      <c r="E1118" s="406">
        <v>-0.49955022624432233</v>
      </c>
      <c r="F1118" s="406">
        <v>-1.0149173138762484</v>
      </c>
      <c r="G1118" s="406">
        <v>-0.52820489577025165</v>
      </c>
    </row>
    <row r="1119" spans="3:7" x14ac:dyDescent="0.35">
      <c r="C1119" s="425">
        <v>41061</v>
      </c>
      <c r="D1119" s="406">
        <v>-2.4318932466255458</v>
      </c>
      <c r="E1119" s="406">
        <v>-0.3491189758995854</v>
      </c>
      <c r="F1119" s="406">
        <v>-0.89334503116071129</v>
      </c>
      <c r="G1119" s="406">
        <v>-0.37097268103982239</v>
      </c>
    </row>
    <row r="1120" spans="3:7" x14ac:dyDescent="0.35">
      <c r="C1120" s="425">
        <v>41064</v>
      </c>
      <c r="D1120" s="406">
        <v>-2.5310363803872447</v>
      </c>
      <c r="E1120" s="406">
        <v>-0.40456280415717405</v>
      </c>
      <c r="F1120" s="406">
        <v>-0.93111496297426077</v>
      </c>
      <c r="G1120" s="406">
        <v>-0.55106006566500909</v>
      </c>
    </row>
    <row r="1121" spans="3:7" x14ac:dyDescent="0.35">
      <c r="C1121" s="425">
        <v>41065</v>
      </c>
      <c r="D1121" s="406">
        <v>-2.5612704403456905</v>
      </c>
      <c r="E1121" s="406">
        <v>-0.72533214716016348</v>
      </c>
      <c r="F1121" s="406">
        <v>-0.89523668855719385</v>
      </c>
      <c r="G1121" s="406">
        <v>-0.72471572109560167</v>
      </c>
    </row>
    <row r="1122" spans="3:7" x14ac:dyDescent="0.35">
      <c r="C1122" s="425">
        <v>41066</v>
      </c>
      <c r="D1122" s="406">
        <v>-2.5733128945954058</v>
      </c>
      <c r="E1122" s="406">
        <v>-0.80451527136656487</v>
      </c>
      <c r="F1122" s="406">
        <v>-0.82462504558466432</v>
      </c>
      <c r="G1122" s="406">
        <v>-1.2134589377444116</v>
      </c>
    </row>
    <row r="1123" spans="3:7" x14ac:dyDescent="0.35">
      <c r="C1123" s="425">
        <v>41067</v>
      </c>
      <c r="D1123" s="406">
        <v>-2.5253605835921502</v>
      </c>
      <c r="E1123" s="406">
        <v>-0.6525676333282483</v>
      </c>
      <c r="F1123" s="406">
        <v>-0.75711159226041658</v>
      </c>
      <c r="G1123" s="406">
        <v>-1.2296454304519779</v>
      </c>
    </row>
    <row r="1124" spans="3:7" x14ac:dyDescent="0.35">
      <c r="C1124" s="425">
        <v>41068</v>
      </c>
      <c r="D1124" s="406">
        <v>-2.3929272662690959</v>
      </c>
      <c r="E1124" s="406">
        <v>-0.63639391306934723</v>
      </c>
      <c r="F1124" s="406">
        <v>-0.70723182600811052</v>
      </c>
      <c r="G1124" s="406">
        <v>-1.0575878858666543</v>
      </c>
    </row>
    <row r="1125" spans="3:7" x14ac:dyDescent="0.35">
      <c r="C1125" s="425">
        <v>41071</v>
      </c>
      <c r="D1125" s="406">
        <v>-2.4592947388670794</v>
      </c>
      <c r="E1125" s="406">
        <v>-0.96939281589464132</v>
      </c>
      <c r="F1125" s="406">
        <v>-0.6621971619838688</v>
      </c>
      <c r="G1125" s="406">
        <v>-1.1006593742404482</v>
      </c>
    </row>
    <row r="1126" spans="3:7" x14ac:dyDescent="0.35">
      <c r="C1126" s="425">
        <v>41072</v>
      </c>
      <c r="D1126" s="406">
        <v>-2.5830720621365511</v>
      </c>
      <c r="E1126" s="406">
        <v>-0.76595130130541211</v>
      </c>
      <c r="F1126" s="406">
        <v>-0.54545997810377611</v>
      </c>
      <c r="G1126" s="406">
        <v>-0.87723224897197527</v>
      </c>
    </row>
    <row r="1127" spans="3:7" x14ac:dyDescent="0.35">
      <c r="C1127" s="425">
        <v>41073</v>
      </c>
      <c r="D1127" s="406">
        <v>-2.4725158412283834</v>
      </c>
      <c r="E1127" s="406">
        <v>-0.71530909416933486</v>
      </c>
      <c r="F1127" s="406">
        <v>-0.5624327867206188</v>
      </c>
      <c r="G1127" s="406">
        <v>-0.84760488767779407</v>
      </c>
    </row>
    <row r="1128" spans="3:7" x14ac:dyDescent="0.35">
      <c r="C1128" s="425">
        <v>41074</v>
      </c>
      <c r="D1128" s="406">
        <v>-2.4575412985644953</v>
      </c>
      <c r="E1128" s="406">
        <v>-0.50757857212909829</v>
      </c>
      <c r="F1128" s="406">
        <v>-0.57798312823202935</v>
      </c>
      <c r="G1128" s="406">
        <v>-0.8686333065223526</v>
      </c>
    </row>
    <row r="1129" spans="3:7" x14ac:dyDescent="0.35">
      <c r="C1129" s="425">
        <v>41075</v>
      </c>
      <c r="D1129" s="406">
        <v>-2.3634540612828605</v>
      </c>
      <c r="E1129" s="406">
        <v>-0.5735809012778601</v>
      </c>
      <c r="F1129" s="406">
        <v>-0.63671545497345883</v>
      </c>
      <c r="G1129" s="406">
        <v>-1.1275725869421067</v>
      </c>
    </row>
    <row r="1130" spans="3:7" x14ac:dyDescent="0.35">
      <c r="C1130" s="425">
        <v>41078</v>
      </c>
      <c r="D1130" s="406">
        <v>-2.3520861794426997</v>
      </c>
      <c r="E1130" s="406">
        <v>-0.685202269701364</v>
      </c>
      <c r="F1130" s="406">
        <v>-0.57233518914025072</v>
      </c>
      <c r="G1130" s="406">
        <v>-1.3612117932068557</v>
      </c>
    </row>
    <row r="1131" spans="3:7" x14ac:dyDescent="0.35">
      <c r="C1131" s="425">
        <v>41079</v>
      </c>
      <c r="D1131" s="406">
        <v>-2.1345883038503293</v>
      </c>
      <c r="E1131" s="406">
        <v>-1.18058733168052</v>
      </c>
      <c r="F1131" s="406">
        <v>-0.39437477423367584</v>
      </c>
      <c r="G1131" s="406">
        <v>-1.4753341710773233</v>
      </c>
    </row>
    <row r="1132" spans="3:7" x14ac:dyDescent="0.35">
      <c r="C1132" s="425">
        <v>41080</v>
      </c>
      <c r="D1132" s="406">
        <v>-1.8487744568202025</v>
      </c>
      <c r="E1132" s="406">
        <v>-1.0677059334619599</v>
      </c>
      <c r="F1132" s="406">
        <v>-0.38304566829268794</v>
      </c>
      <c r="G1132" s="406">
        <v>-1.4113509217405902</v>
      </c>
    </row>
    <row r="1133" spans="3:7" x14ac:dyDescent="0.35">
      <c r="C1133" s="425">
        <v>41081</v>
      </c>
      <c r="D1133" s="406">
        <v>-1.803332296112816</v>
      </c>
      <c r="E1133" s="406">
        <v>-2.0451218235080004</v>
      </c>
      <c r="F1133" s="406">
        <v>-0.33427976125117503</v>
      </c>
      <c r="G1133" s="406">
        <v>-1.425116907588968</v>
      </c>
    </row>
    <row r="1134" spans="3:7" x14ac:dyDescent="0.35">
      <c r="C1134" s="425">
        <v>41082</v>
      </c>
      <c r="D1134" s="406">
        <v>-2.032574916644363</v>
      </c>
      <c r="E1134" s="406">
        <v>-1.79296820483769</v>
      </c>
      <c r="F1134" s="406">
        <v>-0.39118830308233477</v>
      </c>
      <c r="G1134" s="406">
        <v>-1.2478076534183549</v>
      </c>
    </row>
    <row r="1135" spans="3:7" x14ac:dyDescent="0.35">
      <c r="C1135" s="425">
        <v>41085</v>
      </c>
      <c r="D1135" s="406">
        <v>-1.9052889715247281</v>
      </c>
      <c r="E1135" s="406">
        <v>-1.838052496856903</v>
      </c>
      <c r="F1135" s="406">
        <v>-0.45791608367664005</v>
      </c>
      <c r="G1135" s="406">
        <v>-1.1863420823331006</v>
      </c>
    </row>
    <row r="1136" spans="3:7" x14ac:dyDescent="0.35">
      <c r="C1136" s="425">
        <v>41086</v>
      </c>
      <c r="D1136" s="406">
        <v>-1.9965812446851756</v>
      </c>
      <c r="E1136" s="406">
        <v>-1.9083536771089404</v>
      </c>
      <c r="F1136" s="406">
        <v>-0.62382717280091526</v>
      </c>
      <c r="G1136" s="406">
        <v>-0.82142658574822436</v>
      </c>
    </row>
    <row r="1137" spans="3:7" x14ac:dyDescent="0.35">
      <c r="C1137" s="425">
        <v>41087</v>
      </c>
      <c r="D1137" s="406">
        <v>-1.9690586571234028</v>
      </c>
      <c r="E1137" s="406">
        <v>-2.2052481817212914</v>
      </c>
      <c r="F1137" s="406">
        <v>-0.71541850274303265</v>
      </c>
      <c r="G1137" s="406">
        <v>-0.68174706840491694</v>
      </c>
    </row>
    <row r="1138" spans="3:7" x14ac:dyDescent="0.35">
      <c r="C1138" s="425">
        <v>41088</v>
      </c>
      <c r="D1138" s="406">
        <v>-2.0376135306681311</v>
      </c>
      <c r="E1138" s="406">
        <v>-2.2535544311078479</v>
      </c>
      <c r="F1138" s="406">
        <v>-0.80109817298163233</v>
      </c>
      <c r="G1138" s="406">
        <v>-0.61439986244236466</v>
      </c>
    </row>
    <row r="1139" spans="3:7" x14ac:dyDescent="0.35">
      <c r="C1139" s="425">
        <v>41089</v>
      </c>
      <c r="D1139" s="406">
        <v>-2.0086540711062746</v>
      </c>
      <c r="E1139" s="406">
        <v>-2.7552572879439401</v>
      </c>
      <c r="F1139" s="406">
        <v>-0.87247674552400845</v>
      </c>
      <c r="G1139" s="406">
        <v>-0.56722258724275876</v>
      </c>
    </row>
    <row r="1140" spans="3:7" x14ac:dyDescent="0.35">
      <c r="C1140" s="425">
        <v>41092</v>
      </c>
      <c r="D1140" s="406">
        <v>-2.0992985871845655</v>
      </c>
      <c r="E1140" s="406">
        <v>-3.391364148154639</v>
      </c>
      <c r="F1140" s="406">
        <v>-1.2446608881235364</v>
      </c>
      <c r="G1140" s="406">
        <v>-0.56394107514548564</v>
      </c>
    </row>
    <row r="1141" spans="3:7" x14ac:dyDescent="0.35">
      <c r="C1141" s="425">
        <v>41093</v>
      </c>
      <c r="D1141" s="406">
        <v>-2.0174997158765642</v>
      </c>
      <c r="E1141" s="406">
        <v>-1.7833154408674012</v>
      </c>
      <c r="F1141" s="406">
        <v>-1.3809440318572683</v>
      </c>
      <c r="G1141" s="406">
        <v>-0.32363783975831628</v>
      </c>
    </row>
    <row r="1142" spans="3:7" x14ac:dyDescent="0.35">
      <c r="C1142" s="425">
        <v>41094</v>
      </c>
      <c r="D1142" s="406">
        <v>-2.0086591219837908</v>
      </c>
      <c r="E1142" s="406">
        <v>-1.7636872986661869</v>
      </c>
      <c r="F1142" s="406">
        <v>-1.4270930080030426</v>
      </c>
      <c r="G1142" s="406">
        <v>-0.28901371482823662</v>
      </c>
    </row>
    <row r="1143" spans="3:7" x14ac:dyDescent="0.35">
      <c r="C1143" s="425">
        <v>41095</v>
      </c>
      <c r="D1143" s="406">
        <v>-1.9793802561013987</v>
      </c>
      <c r="E1143" s="406">
        <v>-1.2278004949280821</v>
      </c>
      <c r="F1143" s="406">
        <v>-1.3363569240840401</v>
      </c>
      <c r="G1143" s="406">
        <v>-0.26448581674367139</v>
      </c>
    </row>
    <row r="1144" spans="3:7" x14ac:dyDescent="0.35">
      <c r="C1144" s="425">
        <v>41096</v>
      </c>
      <c r="D1144" s="406">
        <v>-1.9180775638306127</v>
      </c>
      <c r="E1144" s="406">
        <v>-1.2289933854460737</v>
      </c>
      <c r="F1144" s="406">
        <v>-1.3424619629048875</v>
      </c>
      <c r="G1144" s="406">
        <v>-0.1133333077778976</v>
      </c>
    </row>
    <row r="1145" spans="3:7" x14ac:dyDescent="0.35">
      <c r="C1145" s="425">
        <v>41099</v>
      </c>
      <c r="D1145" s="406">
        <v>-2.1883446282807233</v>
      </c>
      <c r="E1145" s="406">
        <v>-1.4190554111548961</v>
      </c>
      <c r="F1145" s="406">
        <v>-1.2884605789332761</v>
      </c>
      <c r="G1145" s="406">
        <v>-4.0121850145962104E-2</v>
      </c>
    </row>
    <row r="1146" spans="3:7" x14ac:dyDescent="0.35">
      <c r="C1146" s="425">
        <v>41100</v>
      </c>
      <c r="D1146" s="406">
        <v>-2.0788471204892676</v>
      </c>
      <c r="E1146" s="406">
        <v>-1.5326809108768371</v>
      </c>
      <c r="F1146" s="406">
        <v>-1.2378024405623429</v>
      </c>
      <c r="G1146" s="406">
        <v>0.13211377552879786</v>
      </c>
    </row>
    <row r="1147" spans="3:7" x14ac:dyDescent="0.35">
      <c r="C1147" s="425">
        <v>41101</v>
      </c>
      <c r="D1147" s="406">
        <v>-1.9476770738027307</v>
      </c>
      <c r="E1147" s="406">
        <v>-1.5326809108768371</v>
      </c>
      <c r="F1147" s="406">
        <v>-1.1455817999772904</v>
      </c>
      <c r="G1147" s="406">
        <v>0.10446720965596512</v>
      </c>
    </row>
    <row r="1148" spans="3:7" x14ac:dyDescent="0.35">
      <c r="C1148" s="425">
        <v>41102</v>
      </c>
      <c r="D1148" s="406">
        <v>-1.8415570767505054</v>
      </c>
      <c r="E1148" s="406">
        <v>-1.2761295194050617</v>
      </c>
      <c r="F1148" s="406">
        <v>-0.98820801068027153</v>
      </c>
      <c r="G1148" s="406">
        <v>-0.23072575700155612</v>
      </c>
    </row>
    <row r="1149" spans="3:7" x14ac:dyDescent="0.35">
      <c r="C1149" s="425">
        <v>41103</v>
      </c>
      <c r="D1149" s="406">
        <v>-1.8258160258055263</v>
      </c>
      <c r="E1149" s="406">
        <v>-0.91416653411661453</v>
      </c>
      <c r="F1149" s="406">
        <v>-0.81749287174739638</v>
      </c>
      <c r="G1149" s="406">
        <v>-0.73110314535961696</v>
      </c>
    </row>
    <row r="1150" spans="3:7" x14ac:dyDescent="0.35">
      <c r="C1150" s="425">
        <v>41106</v>
      </c>
      <c r="D1150" s="406">
        <v>-2.1479894825793497</v>
      </c>
      <c r="E1150" s="406">
        <v>-0.94457001966438447</v>
      </c>
      <c r="F1150" s="406">
        <v>-0.68774153177830377</v>
      </c>
      <c r="G1150" s="406">
        <v>-1.3630579577271007</v>
      </c>
    </row>
    <row r="1151" spans="3:7" x14ac:dyDescent="0.35">
      <c r="C1151" s="425">
        <v>41107</v>
      </c>
      <c r="D1151" s="406">
        <v>-1.9551973402436624</v>
      </c>
      <c r="E1151" s="406">
        <v>-0.8180880497163544</v>
      </c>
      <c r="F1151" s="406">
        <v>-0.6072083459352412</v>
      </c>
      <c r="G1151" s="406">
        <v>-1.5983721486900242</v>
      </c>
    </row>
    <row r="1152" spans="3:7" x14ac:dyDescent="0.35">
      <c r="C1152" s="425">
        <v>41108</v>
      </c>
      <c r="D1152" s="406">
        <v>-1.7956181672746487</v>
      </c>
      <c r="E1152" s="406">
        <v>-0.52227506542546298</v>
      </c>
      <c r="F1152" s="406">
        <v>-0.50936806825674175</v>
      </c>
      <c r="G1152" s="406">
        <v>-1.4336904607710903</v>
      </c>
    </row>
    <row r="1153" spans="3:7" x14ac:dyDescent="0.35">
      <c r="C1153" s="425">
        <v>41109</v>
      </c>
      <c r="D1153" s="406">
        <v>-1.7059041872059331</v>
      </c>
      <c r="E1153" s="406">
        <v>-0.38024370623192505</v>
      </c>
      <c r="F1153" s="406">
        <v>-0.45559164491943255</v>
      </c>
      <c r="G1153" s="406">
        <v>-1.5047493374939362</v>
      </c>
    </row>
    <row r="1154" spans="3:7" x14ac:dyDescent="0.35">
      <c r="C1154" s="425">
        <v>41110</v>
      </c>
      <c r="D1154" s="406">
        <v>-1.6020363110905684</v>
      </c>
      <c r="E1154" s="406">
        <v>-0.86140612018361029</v>
      </c>
      <c r="F1154" s="406">
        <v>-1.2445321194409453</v>
      </c>
      <c r="G1154" s="406">
        <v>-1.3107823700296066</v>
      </c>
    </row>
    <row r="1155" spans="3:7" x14ac:dyDescent="0.35">
      <c r="C1155" s="425">
        <v>41113</v>
      </c>
      <c r="D1155" s="406">
        <v>-1.5848808362868765</v>
      </c>
      <c r="E1155" s="406">
        <v>-2.0374333526029442</v>
      </c>
      <c r="F1155" s="406">
        <v>-1.9589315709977626</v>
      </c>
      <c r="G1155" s="406">
        <v>-1.2179129730606224</v>
      </c>
    </row>
    <row r="1156" spans="3:7" x14ac:dyDescent="0.35">
      <c r="C1156" s="425">
        <v>41114</v>
      </c>
      <c r="D1156" s="406">
        <v>-1.4807005406737388</v>
      </c>
      <c r="E1156" s="406">
        <v>-2.2180562032089437</v>
      </c>
      <c r="F1156" s="406">
        <v>-2.2206748815144177</v>
      </c>
      <c r="G1156" s="406">
        <v>-1.1040112334651542</v>
      </c>
    </row>
    <row r="1157" spans="3:7" x14ac:dyDescent="0.35">
      <c r="C1157" s="425">
        <v>41115</v>
      </c>
      <c r="D1157" s="406">
        <v>-1.3879971472089898</v>
      </c>
      <c r="E1157" s="406">
        <v>-2.2754457899247869</v>
      </c>
      <c r="F1157" s="406">
        <v>-2.6444864700324371</v>
      </c>
      <c r="G1157" s="406">
        <v>-0.89365755599833963</v>
      </c>
    </row>
    <row r="1158" spans="3:7" x14ac:dyDescent="0.35">
      <c r="C1158" s="425">
        <v>41116</v>
      </c>
      <c r="D1158" s="406">
        <v>-1.4801963682330279</v>
      </c>
      <c r="E1158" s="406">
        <v>-1.9393386507975747</v>
      </c>
      <c r="F1158" s="406">
        <v>-2.5353774333184362</v>
      </c>
      <c r="G1158" s="406">
        <v>-0.72537461402488801</v>
      </c>
    </row>
    <row r="1159" spans="3:7" x14ac:dyDescent="0.35">
      <c r="C1159" s="425">
        <v>41117</v>
      </c>
      <c r="D1159" s="406">
        <v>-1.4318764049673927</v>
      </c>
      <c r="E1159" s="406">
        <v>-1.6326613240545473</v>
      </c>
      <c r="F1159" s="406">
        <v>-2.3043382406905586</v>
      </c>
      <c r="G1159" s="406">
        <v>-0.59074826044612672</v>
      </c>
    </row>
    <row r="1160" spans="3:7" x14ac:dyDescent="0.35">
      <c r="C1160" s="425">
        <v>41120</v>
      </c>
      <c r="D1160" s="406">
        <v>-1.494593549213574</v>
      </c>
      <c r="E1160" s="406">
        <v>-1.5957087523486513</v>
      </c>
      <c r="F1160" s="406">
        <v>-1.9432672150053207</v>
      </c>
      <c r="G1160" s="406">
        <v>-0.48304717758311766</v>
      </c>
    </row>
    <row r="1161" spans="3:7" x14ac:dyDescent="0.35">
      <c r="C1161" s="425">
        <v>41121</v>
      </c>
      <c r="D1161" s="406">
        <v>-1.3858611362414068</v>
      </c>
      <c r="E1161" s="406">
        <v>-1.5580738287559057</v>
      </c>
      <c r="F1161" s="406">
        <v>-1.8358965482212095</v>
      </c>
      <c r="G1161" s="406">
        <v>-0.39688631129271046</v>
      </c>
    </row>
    <row r="1162" spans="3:7" x14ac:dyDescent="0.35">
      <c r="C1162" s="425">
        <v>41122</v>
      </c>
      <c r="D1162" s="406">
        <v>-1.2192017932982189</v>
      </c>
      <c r="E1162" s="406">
        <v>-1.985587478565245</v>
      </c>
      <c r="F1162" s="406">
        <v>-1.7155764882686908</v>
      </c>
      <c r="G1162" s="406">
        <v>-0.20872533246994479</v>
      </c>
    </row>
    <row r="1163" spans="3:7" x14ac:dyDescent="0.35">
      <c r="C1163" s="425">
        <v>41123</v>
      </c>
      <c r="D1163" s="406">
        <v>-1.4050434553500935</v>
      </c>
      <c r="E1163" s="406">
        <v>-1.6105891968687658</v>
      </c>
      <c r="F1163" s="406">
        <v>-1.7031232270656906</v>
      </c>
      <c r="G1163" s="406">
        <v>-0.10117427946101616</v>
      </c>
    </row>
    <row r="1164" spans="3:7" x14ac:dyDescent="0.35">
      <c r="C1164" s="425">
        <v>41124</v>
      </c>
      <c r="D1164" s="406">
        <v>-1.4520744282915743</v>
      </c>
      <c r="E1164" s="406">
        <v>-1.4864830687898207</v>
      </c>
      <c r="F1164" s="406">
        <v>-1.5644726486764999</v>
      </c>
      <c r="G1164" s="406">
        <v>-0.19248576224467417</v>
      </c>
    </row>
    <row r="1165" spans="3:7" x14ac:dyDescent="0.35">
      <c r="C1165" s="425">
        <v>41127</v>
      </c>
      <c r="D1165" s="406">
        <v>-1.2541862988092793</v>
      </c>
      <c r="E1165" s="406">
        <v>-1.3030156064829665</v>
      </c>
      <c r="F1165" s="406">
        <v>-1.4061074775634668</v>
      </c>
      <c r="G1165" s="406">
        <v>-0.17371581928982202</v>
      </c>
    </row>
    <row r="1166" spans="3:7" x14ac:dyDescent="0.35">
      <c r="C1166" s="425">
        <v>41128</v>
      </c>
      <c r="D1166" s="406">
        <v>-1.2190492046022428</v>
      </c>
      <c r="E1166" s="406">
        <v>-0.99918481340591092</v>
      </c>
      <c r="F1166" s="406">
        <v>-1.4041763531742151</v>
      </c>
      <c r="G1166" s="406">
        <v>-8.9889830262026488E-2</v>
      </c>
    </row>
    <row r="1167" spans="3:7" x14ac:dyDescent="0.35">
      <c r="C1167" s="425">
        <v>41129</v>
      </c>
      <c r="D1167" s="406">
        <v>-1.2173940273117123</v>
      </c>
      <c r="E1167" s="406">
        <v>-0.84528164179542919</v>
      </c>
      <c r="F1167" s="406">
        <v>-1.1356646110266444</v>
      </c>
      <c r="G1167" s="406">
        <v>-0.37315390735471854</v>
      </c>
    </row>
    <row r="1168" spans="3:7" x14ac:dyDescent="0.35">
      <c r="C1168" s="425">
        <v>41130</v>
      </c>
      <c r="D1168" s="406">
        <v>-1.0686210840170527</v>
      </c>
      <c r="E1168" s="406">
        <v>-0.66143856628008868</v>
      </c>
      <c r="F1168" s="406">
        <v>-0.9016293187675215</v>
      </c>
      <c r="G1168" s="406">
        <v>-0.6063001787648028</v>
      </c>
    </row>
    <row r="1169" spans="3:7" x14ac:dyDescent="0.35">
      <c r="C1169" s="425">
        <v>41131</v>
      </c>
      <c r="D1169" s="406">
        <v>-1.0763024486244781</v>
      </c>
      <c r="E1169" s="406">
        <v>-0.43302703913586582</v>
      </c>
      <c r="F1169" s="406">
        <v>-0.87029404864986681</v>
      </c>
      <c r="G1169" s="406">
        <v>-0.89514562823869048</v>
      </c>
    </row>
    <row r="1170" spans="3:7" x14ac:dyDescent="0.35">
      <c r="C1170" s="425">
        <v>41134</v>
      </c>
      <c r="D1170" s="406">
        <v>-1.3180066281771787</v>
      </c>
      <c r="E1170" s="406">
        <v>-0.34034431406108556</v>
      </c>
      <c r="F1170" s="406">
        <v>-0.87319876866245816</v>
      </c>
      <c r="G1170" s="406">
        <v>-0.88293448593143653</v>
      </c>
    </row>
    <row r="1171" spans="3:7" x14ac:dyDescent="0.35">
      <c r="C1171" s="425">
        <v>41135</v>
      </c>
      <c r="D1171" s="406">
        <v>-1.3548383004673372</v>
      </c>
      <c r="E1171" s="406">
        <v>-0.24302258757289533</v>
      </c>
      <c r="F1171" s="406">
        <v>-0.6935293523314261</v>
      </c>
      <c r="G1171" s="406">
        <v>-0.56700107029811986</v>
      </c>
    </row>
    <row r="1172" spans="3:7" x14ac:dyDescent="0.35">
      <c r="C1172" s="425">
        <v>41136</v>
      </c>
      <c r="D1172" s="406">
        <v>-1.1736639105580486</v>
      </c>
      <c r="E1172" s="406">
        <v>-0.17289173932357729</v>
      </c>
      <c r="F1172" s="406">
        <v>-0.68383598932762268</v>
      </c>
      <c r="G1172" s="406">
        <v>-0.60301983474755927</v>
      </c>
    </row>
    <row r="1173" spans="3:7" x14ac:dyDescent="0.35">
      <c r="C1173" s="425">
        <v>41137</v>
      </c>
      <c r="D1173" s="406">
        <v>-1.2175249014397753</v>
      </c>
      <c r="E1173" s="406">
        <v>-0.20446675082330473</v>
      </c>
      <c r="F1173" s="406">
        <v>-0.58294795516591824</v>
      </c>
      <c r="G1173" s="406">
        <v>-0.50553442860334874</v>
      </c>
    </row>
    <row r="1174" spans="3:7" x14ac:dyDescent="0.35">
      <c r="C1174" s="425">
        <v>41138</v>
      </c>
      <c r="D1174" s="406">
        <v>-1.2837214967905117</v>
      </c>
      <c r="E1174" s="406">
        <v>-0.17766336392912746</v>
      </c>
      <c r="F1174" s="406">
        <v>-0.55766921492849364</v>
      </c>
      <c r="G1174" s="406">
        <v>-0.49272052703768743</v>
      </c>
    </row>
    <row r="1175" spans="3:7" x14ac:dyDescent="0.35">
      <c r="C1175" s="425">
        <v>41142</v>
      </c>
      <c r="D1175" s="406">
        <v>-1.1111115914188514</v>
      </c>
      <c r="E1175" s="406">
        <v>-0.4246523169407922</v>
      </c>
      <c r="F1175" s="406">
        <v>-0.73318625907504487</v>
      </c>
      <c r="G1175" s="406">
        <v>-0.56381824279582515</v>
      </c>
    </row>
    <row r="1176" spans="3:7" x14ac:dyDescent="0.35">
      <c r="C1176" s="425">
        <v>41143</v>
      </c>
      <c r="D1176" s="406">
        <v>-1.1349330265422402</v>
      </c>
      <c r="E1176" s="406">
        <v>-0.44479055067345402</v>
      </c>
      <c r="F1176" s="406">
        <v>-0.7229060923318571</v>
      </c>
      <c r="G1176" s="406">
        <v>-0.54752899842607516</v>
      </c>
    </row>
    <row r="1177" spans="3:7" x14ac:dyDescent="0.35">
      <c r="C1177" s="425">
        <v>41144</v>
      </c>
      <c r="D1177" s="406">
        <v>-1.0183790626133802</v>
      </c>
      <c r="E1177" s="406">
        <v>-0.66868010574868286</v>
      </c>
      <c r="F1177" s="406">
        <v>-0.71601483102877994</v>
      </c>
      <c r="G1177" s="406">
        <v>-0.31484630138293807</v>
      </c>
    </row>
    <row r="1178" spans="3:7" x14ac:dyDescent="0.35">
      <c r="C1178" s="425">
        <v>41145</v>
      </c>
      <c r="D1178" s="406">
        <v>-1.0698269080867866</v>
      </c>
      <c r="E1178" s="406">
        <v>-0.7216836756875431</v>
      </c>
      <c r="F1178" s="406">
        <v>-0.82523023124749095</v>
      </c>
      <c r="G1178" s="406">
        <v>-2.9816107718104223E-2</v>
      </c>
    </row>
    <row r="1179" spans="3:7" x14ac:dyDescent="0.35">
      <c r="C1179" s="425">
        <v>41148</v>
      </c>
      <c r="D1179" s="406">
        <v>-1.248638457479972</v>
      </c>
      <c r="E1179" s="406">
        <v>-0.7630750413623687</v>
      </c>
      <c r="F1179" s="406">
        <v>-0.70375296245317209</v>
      </c>
      <c r="G1179" s="406">
        <v>-9.7580154095233337E-2</v>
      </c>
    </row>
    <row r="1180" spans="3:7" x14ac:dyDescent="0.35">
      <c r="C1180" s="425">
        <v>41149</v>
      </c>
      <c r="D1180" s="406">
        <v>-1.0748008865386007</v>
      </c>
      <c r="E1180" s="406">
        <v>-0.91135707945810429</v>
      </c>
      <c r="F1180" s="406">
        <v>-0.64213837203610813</v>
      </c>
      <c r="G1180" s="406">
        <v>7.9425111547432009E-2</v>
      </c>
    </row>
    <row r="1181" spans="3:7" x14ac:dyDescent="0.35">
      <c r="C1181" s="425">
        <v>41150</v>
      </c>
      <c r="D1181" s="406">
        <v>-0.9875429893988148</v>
      </c>
      <c r="E1181" s="406">
        <v>-0.91465894220539601</v>
      </c>
      <c r="F1181" s="406">
        <v>-0.54339242706907687</v>
      </c>
      <c r="G1181" s="406">
        <v>-0.1331608501127497</v>
      </c>
    </row>
    <row r="1182" spans="3:7" x14ac:dyDescent="0.35">
      <c r="C1182" s="425">
        <v>41151</v>
      </c>
      <c r="D1182" s="406">
        <v>-0.92036829817348553</v>
      </c>
      <c r="E1182" s="406">
        <v>-0.95274289368701159</v>
      </c>
      <c r="F1182" s="406">
        <v>-0.56016535661753764</v>
      </c>
      <c r="G1182" s="406">
        <v>0.11995715353539561</v>
      </c>
    </row>
    <row r="1183" spans="3:7" x14ac:dyDescent="0.35">
      <c r="C1183" s="425">
        <v>41152</v>
      </c>
      <c r="D1183" s="406">
        <v>-0.9347620547152321</v>
      </c>
      <c r="E1183" s="406">
        <v>-0.86749749395383446</v>
      </c>
      <c r="F1183" s="406">
        <v>-0.63026997333838652</v>
      </c>
      <c r="G1183" s="406">
        <v>0.24935192043233634</v>
      </c>
    </row>
    <row r="1184" spans="3:7" x14ac:dyDescent="0.35">
      <c r="C1184" s="425">
        <v>41155</v>
      </c>
      <c r="D1184" s="406">
        <v>-0.93436403172786597</v>
      </c>
      <c r="E1184" s="406">
        <v>-0.86749749395383446</v>
      </c>
      <c r="F1184" s="406">
        <v>-0.74469188943936659</v>
      </c>
      <c r="G1184" s="406">
        <v>0.34921537979053652</v>
      </c>
    </row>
    <row r="1185" spans="3:7" x14ac:dyDescent="0.35">
      <c r="C1185" s="425">
        <v>41156</v>
      </c>
      <c r="D1185" s="406">
        <v>-0.90989152011618712</v>
      </c>
      <c r="E1185" s="406">
        <v>-0.87916187266148738</v>
      </c>
      <c r="F1185" s="406">
        <v>-1.1671421878487949</v>
      </c>
      <c r="G1185" s="406">
        <v>0.42785647114957737</v>
      </c>
    </row>
    <row r="1186" spans="3:7" x14ac:dyDescent="0.35">
      <c r="C1186" s="425">
        <v>41157</v>
      </c>
      <c r="D1186" s="406">
        <v>-0.87486913439027458</v>
      </c>
      <c r="E1186" s="406">
        <v>-0.75892394867408086</v>
      </c>
      <c r="F1186" s="406">
        <v>-1.1881283165308747</v>
      </c>
      <c r="G1186" s="406">
        <v>0.439109322347919</v>
      </c>
    </row>
    <row r="1187" spans="3:7" x14ac:dyDescent="0.35">
      <c r="C1187" s="425">
        <v>41158</v>
      </c>
      <c r="D1187" s="406">
        <v>-1.1143664557921396</v>
      </c>
      <c r="E1187" s="406">
        <v>-0.55166806901687093</v>
      </c>
      <c r="F1187" s="406">
        <v>-1.236793347316171</v>
      </c>
      <c r="G1187" s="406">
        <v>0.45462489375559573</v>
      </c>
    </row>
    <row r="1188" spans="3:7" x14ac:dyDescent="0.35">
      <c r="C1188" s="425">
        <v>41159</v>
      </c>
      <c r="D1188" s="406">
        <v>-1.2300637447261398</v>
      </c>
      <c r="E1188" s="406">
        <v>-0.38881502165958171</v>
      </c>
      <c r="F1188" s="406">
        <v>-1.1470955970712988</v>
      </c>
      <c r="G1188" s="406">
        <v>0.40311152230286396</v>
      </c>
    </row>
    <row r="1189" spans="3:7" x14ac:dyDescent="0.35">
      <c r="C1189" s="425">
        <v>41162</v>
      </c>
      <c r="D1189" s="406">
        <v>-1.2209295321652829</v>
      </c>
      <c r="E1189" s="406">
        <v>-0.2134981483086632</v>
      </c>
      <c r="F1189" s="406">
        <v>-1.1836660567169814</v>
      </c>
      <c r="G1189" s="406">
        <v>0.31566523020418868</v>
      </c>
    </row>
    <row r="1190" spans="3:7" x14ac:dyDescent="0.35">
      <c r="C1190" s="425">
        <v>41163</v>
      </c>
      <c r="D1190" s="406">
        <v>-1.0951187030446043</v>
      </c>
      <c r="E1190" s="406">
        <v>-0.2594781661888797</v>
      </c>
      <c r="F1190" s="406">
        <v>-1.0918347816616478</v>
      </c>
      <c r="G1190" s="406">
        <v>0.38560427866080133</v>
      </c>
    </row>
    <row r="1191" spans="3:7" x14ac:dyDescent="0.35">
      <c r="C1191" s="425">
        <v>41164</v>
      </c>
      <c r="D1191" s="406">
        <v>-1.2400094775905</v>
      </c>
      <c r="E1191" s="406">
        <v>-0.25383812677816753</v>
      </c>
      <c r="F1191" s="406">
        <v>-0.92684728089638468</v>
      </c>
      <c r="G1191" s="406">
        <v>0.36305890633110355</v>
      </c>
    </row>
    <row r="1192" spans="3:7" x14ac:dyDescent="0.35">
      <c r="C1192" s="425">
        <v>41165</v>
      </c>
      <c r="D1192" s="406">
        <v>-1.2271263225978233</v>
      </c>
      <c r="E1192" s="406">
        <v>-0.27299908892460184</v>
      </c>
      <c r="F1192" s="406">
        <v>-0.79751800721257149</v>
      </c>
      <c r="G1192" s="406">
        <v>0.35431457564177471</v>
      </c>
    </row>
    <row r="1193" spans="3:7" x14ac:dyDescent="0.35">
      <c r="C1193" s="425">
        <v>41166</v>
      </c>
      <c r="D1193" s="406">
        <v>-1.2500137376849216</v>
      </c>
      <c r="E1193" s="406">
        <v>-0.28032957840798245</v>
      </c>
      <c r="F1193" s="406">
        <v>-0.68164673061395875</v>
      </c>
      <c r="G1193" s="406">
        <v>0.32500797172346252</v>
      </c>
    </row>
    <row r="1194" spans="3:7" x14ac:dyDescent="0.35">
      <c r="C1194" s="425">
        <v>41169</v>
      </c>
      <c r="D1194" s="406">
        <v>-1.3789276103045109</v>
      </c>
      <c r="E1194" s="406">
        <v>-0.34165102930547481</v>
      </c>
      <c r="F1194" s="406">
        <v>-0.58277384036793423</v>
      </c>
      <c r="G1194" s="406">
        <v>0.33902273158796514</v>
      </c>
    </row>
    <row r="1195" spans="3:7" x14ac:dyDescent="0.35">
      <c r="C1195" s="425">
        <v>41170</v>
      </c>
      <c r="D1195" s="406">
        <v>-1.2928904164483652</v>
      </c>
      <c r="E1195" s="406">
        <v>-0.25913997216893553</v>
      </c>
      <c r="F1195" s="406">
        <v>-0.64922643483936182</v>
      </c>
      <c r="G1195" s="406">
        <v>0.44686680429488157</v>
      </c>
    </row>
    <row r="1196" spans="3:7" x14ac:dyDescent="0.35">
      <c r="C1196" s="425">
        <v>41171</v>
      </c>
      <c r="D1196" s="406">
        <v>-1.2548054916834932</v>
      </c>
      <c r="E1196" s="406">
        <v>-0.46423617464416223</v>
      </c>
      <c r="F1196" s="406">
        <v>-0.48704966844580344</v>
      </c>
      <c r="G1196" s="406">
        <v>0.45100772427753916</v>
      </c>
    </row>
    <row r="1197" spans="3:7" x14ac:dyDescent="0.35">
      <c r="C1197" s="425">
        <v>41172</v>
      </c>
      <c r="D1197" s="406">
        <v>-1.175671525889854</v>
      </c>
      <c r="E1197" s="406">
        <v>-0.43353587970494994</v>
      </c>
      <c r="F1197" s="406">
        <v>-0.43043324306310216</v>
      </c>
      <c r="G1197" s="406">
        <v>0.43803628168520226</v>
      </c>
    </row>
    <row r="1198" spans="3:7" x14ac:dyDescent="0.35">
      <c r="C1198" s="425">
        <v>41173</v>
      </c>
      <c r="D1198" s="406">
        <v>-1.0733686347659446</v>
      </c>
      <c r="E1198" s="406">
        <v>-0.2605635184247182</v>
      </c>
      <c r="F1198" s="406">
        <v>-0.40373835449841383</v>
      </c>
      <c r="G1198" s="406">
        <v>0.49548882065639421</v>
      </c>
    </row>
    <row r="1199" spans="3:7" x14ac:dyDescent="0.35">
      <c r="C1199" s="425">
        <v>41176</v>
      </c>
      <c r="D1199" s="406">
        <v>-0.9208304427990035</v>
      </c>
      <c r="E1199" s="406">
        <v>-0.21984344968591371</v>
      </c>
      <c r="F1199" s="406">
        <v>-0.40488470453667125</v>
      </c>
      <c r="G1199" s="406">
        <v>0.42737613440266581</v>
      </c>
    </row>
    <row r="1200" spans="3:7" x14ac:dyDescent="0.35">
      <c r="C1200" s="425">
        <v>41177</v>
      </c>
      <c r="D1200" s="406">
        <v>-0.6238135071472467</v>
      </c>
      <c r="E1200" s="406">
        <v>-0.75884360026748698</v>
      </c>
      <c r="F1200" s="406">
        <v>-0.36130144552548155</v>
      </c>
      <c r="G1200" s="406">
        <v>0.51689389519915419</v>
      </c>
    </row>
    <row r="1201" spans="3:7" x14ac:dyDescent="0.35">
      <c r="C1201" s="425">
        <v>41178</v>
      </c>
      <c r="D1201" s="406">
        <v>-0.46191216428695248</v>
      </c>
      <c r="E1201" s="406">
        <v>-0.81257826939919719</v>
      </c>
      <c r="F1201" s="406">
        <v>-0.28885602732510551</v>
      </c>
      <c r="G1201" s="406">
        <v>0.49297952232307379</v>
      </c>
    </row>
    <row r="1202" spans="3:7" x14ac:dyDescent="0.35">
      <c r="C1202" s="425">
        <v>41179</v>
      </c>
      <c r="D1202" s="406">
        <v>-0.34099056964790386</v>
      </c>
      <c r="E1202" s="406">
        <v>-1.2093188091124043</v>
      </c>
      <c r="F1202" s="406">
        <v>-0.27387566123743579</v>
      </c>
      <c r="G1202" s="406">
        <v>0.61171474141646254</v>
      </c>
    </row>
    <row r="1203" spans="3:7" x14ac:dyDescent="0.35">
      <c r="C1203" s="425">
        <v>41180</v>
      </c>
      <c r="D1203" s="406">
        <v>-0.36921040044879699</v>
      </c>
      <c r="E1203" s="406">
        <v>-1.1895994640913501</v>
      </c>
      <c r="F1203" s="406">
        <v>-0.27365306674534329</v>
      </c>
      <c r="G1203" s="406">
        <v>0.72170775356998718</v>
      </c>
    </row>
    <row r="1204" spans="3:7" x14ac:dyDescent="0.35">
      <c r="C1204" s="425">
        <v>41183</v>
      </c>
      <c r="D1204" s="406">
        <v>-0.61403926187720625</v>
      </c>
      <c r="E1204" s="406">
        <v>-1.1554652107095873</v>
      </c>
      <c r="F1204" s="406">
        <v>-0.26679497978515682</v>
      </c>
      <c r="G1204" s="406">
        <v>0.59231440633641574</v>
      </c>
    </row>
    <row r="1205" spans="3:7" x14ac:dyDescent="0.35">
      <c r="C1205" s="425">
        <v>41184</v>
      </c>
      <c r="D1205" s="406">
        <v>-0.65418481556358365</v>
      </c>
      <c r="E1205" s="406">
        <v>-1.6439486285669043</v>
      </c>
      <c r="F1205" s="406">
        <v>-0.40057677621721854</v>
      </c>
      <c r="G1205" s="406">
        <v>0.57938199191570894</v>
      </c>
    </row>
    <row r="1206" spans="3:7" x14ac:dyDescent="0.35">
      <c r="C1206" s="425">
        <v>41185</v>
      </c>
      <c r="D1206" s="406">
        <v>-0.60373013683363608</v>
      </c>
      <c r="E1206" s="406">
        <v>-1.4134664086298425</v>
      </c>
      <c r="F1206" s="406">
        <v>-0.66801672556894065</v>
      </c>
      <c r="G1206" s="406">
        <v>0.54900878661293517</v>
      </c>
    </row>
    <row r="1207" spans="3:7" x14ac:dyDescent="0.35">
      <c r="C1207" s="425">
        <v>41186</v>
      </c>
      <c r="D1207" s="406">
        <v>-0.77401487110161082</v>
      </c>
      <c r="E1207" s="406">
        <v>-1.5873612721841097</v>
      </c>
      <c r="F1207" s="406">
        <v>-0.89875782144829219</v>
      </c>
      <c r="G1207" s="406">
        <v>0.2428181845789939</v>
      </c>
    </row>
    <row r="1208" spans="3:7" x14ac:dyDescent="0.35">
      <c r="C1208" s="425">
        <v>41187</v>
      </c>
      <c r="D1208" s="406">
        <v>-0.80756804705909868</v>
      </c>
      <c r="E1208" s="406">
        <v>-1.6968139504248554</v>
      </c>
      <c r="F1208" s="406">
        <v>-1.0166409963160516</v>
      </c>
      <c r="G1208" s="406">
        <v>-9.0165769094384146E-2</v>
      </c>
    </row>
    <row r="1209" spans="3:7" x14ac:dyDescent="0.35">
      <c r="C1209" s="425">
        <v>41190</v>
      </c>
      <c r="D1209" s="406">
        <v>-0.79427153093777969</v>
      </c>
      <c r="E1209" s="406">
        <v>-1.33945902403877</v>
      </c>
      <c r="F1209" s="406">
        <v>-1.1200840324329042</v>
      </c>
      <c r="G1209" s="406">
        <v>-0.19280195589281185</v>
      </c>
    </row>
    <row r="1210" spans="3:7" x14ac:dyDescent="0.35">
      <c r="C1210" s="425">
        <v>41191</v>
      </c>
      <c r="D1210" s="406">
        <v>-0.75180052649609919</v>
      </c>
      <c r="E1210" s="406">
        <v>-1.3155401440849781</v>
      </c>
      <c r="F1210" s="406">
        <v>-1.181312587241713</v>
      </c>
      <c r="G1210" s="406">
        <v>-0.26043215542038295</v>
      </c>
    </row>
    <row r="1211" spans="3:7" x14ac:dyDescent="0.35">
      <c r="C1211" s="425">
        <v>41192</v>
      </c>
      <c r="D1211" s="406">
        <v>-0.60397768925659312</v>
      </c>
      <c r="E1211" s="406">
        <v>-1.1649914272816095</v>
      </c>
      <c r="F1211" s="406">
        <v>-1.0364513093464485</v>
      </c>
      <c r="G1211" s="406">
        <v>-0.1584373425311327</v>
      </c>
    </row>
    <row r="1212" spans="3:7" x14ac:dyDescent="0.35">
      <c r="C1212" s="425">
        <v>41193</v>
      </c>
      <c r="D1212" s="406">
        <v>-0.77531302830433391</v>
      </c>
      <c r="E1212" s="406">
        <v>-1.088432676713879</v>
      </c>
      <c r="F1212" s="406">
        <v>-1.0359243560465938</v>
      </c>
      <c r="G1212" s="406">
        <v>-0.34880306921964094</v>
      </c>
    </row>
    <row r="1213" spans="3:7" x14ac:dyDescent="0.35">
      <c r="C1213" s="425">
        <v>41194</v>
      </c>
      <c r="D1213" s="406">
        <v>-0.65558005083037452</v>
      </c>
      <c r="E1213" s="406">
        <v>-1.0251575883665591</v>
      </c>
      <c r="F1213" s="406">
        <v>-1.0665977200516097</v>
      </c>
      <c r="G1213" s="406">
        <v>-0.46871461256505648</v>
      </c>
    </row>
    <row r="1214" spans="3:7" x14ac:dyDescent="0.35">
      <c r="C1214" s="425">
        <v>41197</v>
      </c>
      <c r="D1214" s="406">
        <v>-0.54906370245827862</v>
      </c>
      <c r="E1214" s="406">
        <v>-1.1116046660821202</v>
      </c>
      <c r="F1214" s="406">
        <v>-1.5322566747578668</v>
      </c>
      <c r="G1214" s="406">
        <v>-0.9620206514393036</v>
      </c>
    </row>
    <row r="1215" spans="3:7" x14ac:dyDescent="0.35">
      <c r="C1215" s="425">
        <v>41198</v>
      </c>
      <c r="D1215" s="406">
        <v>-0.46225715364933073</v>
      </c>
      <c r="E1215" s="406">
        <v>-1.057116683398339</v>
      </c>
      <c r="F1215" s="406">
        <v>-1.7388536540638813</v>
      </c>
      <c r="G1215" s="406">
        <v>-1.314744721786465</v>
      </c>
    </row>
    <row r="1216" spans="3:7" x14ac:dyDescent="0.35">
      <c r="C1216" s="425">
        <v>41199</v>
      </c>
      <c r="D1216" s="406">
        <v>-0.34221557705505268</v>
      </c>
      <c r="E1216" s="406">
        <v>-0.93427899736263931</v>
      </c>
      <c r="F1216" s="406">
        <v>-1.5759806847232123</v>
      </c>
      <c r="G1216" s="406">
        <v>-1.4441930863832708</v>
      </c>
    </row>
    <row r="1217" spans="3:7" x14ac:dyDescent="0.35">
      <c r="C1217" s="425">
        <v>41200</v>
      </c>
      <c r="D1217" s="406">
        <v>-0.26593752271549159</v>
      </c>
      <c r="E1217" s="406">
        <v>-0.75707359238810024</v>
      </c>
      <c r="F1217" s="406">
        <v>-1.4340138675589653</v>
      </c>
      <c r="G1217" s="406">
        <v>-1.7918088441009039</v>
      </c>
    </row>
    <row r="1218" spans="3:7" x14ac:dyDescent="0.35">
      <c r="C1218" s="425">
        <v>41201</v>
      </c>
      <c r="D1218" s="406">
        <v>-0.2648851960106966</v>
      </c>
      <c r="E1218" s="406">
        <v>-0.56848533780646759</v>
      </c>
      <c r="F1218" s="406">
        <v>-1.2326489755447185</v>
      </c>
      <c r="G1218" s="406">
        <v>-1.6330246297803859</v>
      </c>
    </row>
    <row r="1219" spans="3:7" x14ac:dyDescent="0.35">
      <c r="C1219" s="425">
        <v>41206</v>
      </c>
      <c r="D1219" s="406">
        <v>-0.22823942370929753</v>
      </c>
      <c r="E1219" s="406">
        <v>-0.56880740251566264</v>
      </c>
      <c r="F1219" s="406">
        <v>-0.83904913004804715</v>
      </c>
      <c r="G1219" s="406">
        <v>-1.6799325141086294</v>
      </c>
    </row>
    <row r="1220" spans="3:7" x14ac:dyDescent="0.35">
      <c r="C1220" s="425">
        <v>41207</v>
      </c>
      <c r="D1220" s="406">
        <v>-0.3491312132044061</v>
      </c>
      <c r="E1220" s="406">
        <v>-0.60308508645564518</v>
      </c>
      <c r="F1220" s="406">
        <v>-0.73705864736073834</v>
      </c>
      <c r="G1220" s="406">
        <v>-1.6550183372006542</v>
      </c>
    </row>
    <row r="1221" spans="3:7" x14ac:dyDescent="0.35">
      <c r="C1221" s="425">
        <v>41208</v>
      </c>
      <c r="D1221" s="406">
        <v>-0.55476269357046593</v>
      </c>
      <c r="E1221" s="406">
        <v>-0.66129761316892277</v>
      </c>
      <c r="F1221" s="406">
        <v>-1.3943152134138814</v>
      </c>
      <c r="G1221" s="406">
        <v>-1.5322879384545214</v>
      </c>
    </row>
    <row r="1222" spans="3:7" x14ac:dyDescent="0.35">
      <c r="C1222" s="425">
        <v>41211</v>
      </c>
      <c r="D1222" s="406">
        <v>-0.55964439113656816</v>
      </c>
      <c r="E1222" s="406">
        <v>-0.82040306212137093</v>
      </c>
      <c r="F1222" s="406">
        <v>-1.1681881256220661</v>
      </c>
      <c r="G1222" s="406">
        <v>-1.7977973561084881</v>
      </c>
    </row>
    <row r="1223" spans="3:7" x14ac:dyDescent="0.35">
      <c r="C1223" s="425">
        <v>41212</v>
      </c>
      <c r="D1223" s="406">
        <v>-0.68513876723072054</v>
      </c>
      <c r="E1223" s="406">
        <v>-0.90198918275262296</v>
      </c>
      <c r="F1223" s="406">
        <v>-0.92032474911570239</v>
      </c>
      <c r="G1223" s="406">
        <v>-1.6552760610048558</v>
      </c>
    </row>
    <row r="1224" spans="3:7" x14ac:dyDescent="0.35">
      <c r="C1224" s="425">
        <v>41218</v>
      </c>
      <c r="D1224" s="406">
        <v>-0.73552778846604161</v>
      </c>
      <c r="E1224" s="406">
        <v>-1.0128541411647445</v>
      </c>
      <c r="F1224" s="406">
        <v>-1.0460965205421549</v>
      </c>
      <c r="G1224" s="406">
        <v>-1.5211304622819217</v>
      </c>
    </row>
    <row r="1225" spans="3:7" x14ac:dyDescent="0.35">
      <c r="C1225" s="425">
        <v>41219</v>
      </c>
      <c r="D1225" s="406">
        <v>-0.66757436977184992</v>
      </c>
      <c r="E1225" s="406">
        <v>-0.77546936036165026</v>
      </c>
      <c r="F1225" s="406">
        <v>-1.2648692400406132</v>
      </c>
      <c r="G1225" s="406">
        <v>-1.4986862491558643</v>
      </c>
    </row>
    <row r="1226" spans="3:7" x14ac:dyDescent="0.35">
      <c r="C1226" s="425">
        <v>41220</v>
      </c>
      <c r="D1226" s="406">
        <v>-0.65176829459098795</v>
      </c>
      <c r="E1226" s="406">
        <v>-0.80184085771728042</v>
      </c>
      <c r="F1226" s="406">
        <v>-1.1249286517526476</v>
      </c>
      <c r="G1226" s="406">
        <v>-1.2057062067234008</v>
      </c>
    </row>
    <row r="1227" spans="3:7" x14ac:dyDescent="0.35">
      <c r="C1227" s="425">
        <v>41221</v>
      </c>
      <c r="D1227" s="406">
        <v>-0.6732205631071343</v>
      </c>
      <c r="E1227" s="406">
        <v>-0.7378194583023161</v>
      </c>
      <c r="F1227" s="406">
        <v>-0.97772065010349762</v>
      </c>
      <c r="G1227" s="406">
        <v>-1.0292615296977168</v>
      </c>
    </row>
    <row r="1228" spans="3:7" x14ac:dyDescent="0.35">
      <c r="C1228" s="425">
        <v>41222</v>
      </c>
      <c r="D1228" s="406">
        <v>-0.65122337075675363</v>
      </c>
      <c r="E1228" s="406">
        <v>-0.74666181882019189</v>
      </c>
      <c r="F1228" s="406">
        <v>-1.8753879494884882</v>
      </c>
      <c r="G1228" s="406">
        <v>-0.75639352400345172</v>
      </c>
    </row>
    <row r="1229" spans="3:7" x14ac:dyDescent="0.35">
      <c r="C1229" s="425">
        <v>41225</v>
      </c>
      <c r="D1229" s="406">
        <v>-0.50282592376213753</v>
      </c>
      <c r="E1229" s="406">
        <v>-0.49200784438919026</v>
      </c>
      <c r="F1229" s="406">
        <v>-1.8582487711941815</v>
      </c>
      <c r="G1229" s="406">
        <v>-0.78467462511140251</v>
      </c>
    </row>
    <row r="1230" spans="3:7" x14ac:dyDescent="0.35">
      <c r="C1230" s="425">
        <v>41226</v>
      </c>
      <c r="D1230" s="406">
        <v>-0.40995345201468686</v>
      </c>
      <c r="E1230" s="406">
        <v>-0.47765251238757295</v>
      </c>
      <c r="F1230" s="406">
        <v>-1.6248069969028893</v>
      </c>
      <c r="G1230" s="406">
        <v>-0.76878362474005546</v>
      </c>
    </row>
    <row r="1231" spans="3:7" x14ac:dyDescent="0.35">
      <c r="C1231" s="425">
        <v>41227</v>
      </c>
      <c r="D1231" s="406">
        <v>-0.23947615630951319</v>
      </c>
      <c r="E1231" s="406">
        <v>-0.54985447056204917</v>
      </c>
      <c r="F1231" s="406">
        <v>-1.4061168049516353</v>
      </c>
      <c r="G1231" s="406">
        <v>-0.58567085347887882</v>
      </c>
    </row>
    <row r="1232" spans="3:7" x14ac:dyDescent="0.35">
      <c r="C1232" s="425">
        <v>41229</v>
      </c>
      <c r="D1232" s="406">
        <v>-0.13366151541297058</v>
      </c>
      <c r="E1232" s="406">
        <v>-0.79721516249019087</v>
      </c>
      <c r="F1232" s="406">
        <v>-1.3896784553586303</v>
      </c>
      <c r="G1232" s="406">
        <v>-0.24184659518777951</v>
      </c>
    </row>
    <row r="1233" spans="3:7" x14ac:dyDescent="0.35">
      <c r="C1233" s="425">
        <v>41232</v>
      </c>
      <c r="D1233" s="406">
        <v>-0.23359972083907823</v>
      </c>
      <c r="E1233" s="406">
        <v>-0.63254032381941305</v>
      </c>
      <c r="F1233" s="406">
        <v>-1.4283203165511964</v>
      </c>
      <c r="G1233" s="406">
        <v>-9.3096544100377265E-3</v>
      </c>
    </row>
    <row r="1234" spans="3:7" x14ac:dyDescent="0.35">
      <c r="C1234" s="425">
        <v>41233</v>
      </c>
      <c r="D1234" s="406">
        <v>-0.29778447703599181</v>
      </c>
      <c r="E1234" s="406">
        <v>-0.49964927135204523</v>
      </c>
      <c r="F1234" s="406">
        <v>-1.5084737300876423</v>
      </c>
      <c r="G1234" s="406">
        <v>9.371613232191002E-2</v>
      </c>
    </row>
    <row r="1235" spans="3:7" x14ac:dyDescent="0.35">
      <c r="C1235" s="425">
        <v>41234</v>
      </c>
      <c r="D1235" s="406">
        <v>-4.5999356057136176E-2</v>
      </c>
      <c r="E1235" s="406">
        <v>-0.73622690859603979</v>
      </c>
      <c r="F1235" s="406">
        <v>-1.3295957456026202</v>
      </c>
      <c r="G1235" s="406">
        <v>0.30322006166585092</v>
      </c>
    </row>
    <row r="1236" spans="3:7" x14ac:dyDescent="0.35">
      <c r="C1236" s="425">
        <v>41235</v>
      </c>
      <c r="D1236" s="406">
        <v>-9.1252308767030513E-2</v>
      </c>
      <c r="E1236" s="406">
        <v>-0.45609619409060409</v>
      </c>
      <c r="F1236" s="406">
        <v>-1.2051467990211286</v>
      </c>
      <c r="G1236" s="406">
        <v>0.23112058963352838</v>
      </c>
    </row>
    <row r="1237" spans="3:7" x14ac:dyDescent="0.35">
      <c r="C1237" s="425">
        <v>41236</v>
      </c>
      <c r="D1237" s="406">
        <v>-0.15946036707447522</v>
      </c>
      <c r="E1237" s="406">
        <v>-0.65359169102831571</v>
      </c>
      <c r="F1237" s="406">
        <v>-1.3190696878677757</v>
      </c>
      <c r="G1237" s="406">
        <v>0.41643563020670349</v>
      </c>
    </row>
    <row r="1238" spans="3:7" x14ac:dyDescent="0.35">
      <c r="C1238" s="425">
        <v>41239</v>
      </c>
      <c r="D1238" s="406">
        <v>-0.1991276624033867</v>
      </c>
      <c r="E1238" s="406">
        <v>-0.58995391738760095</v>
      </c>
      <c r="F1238" s="406">
        <v>-1.4654033604827532</v>
      </c>
      <c r="G1238" s="406">
        <v>0.39527076258676824</v>
      </c>
    </row>
    <row r="1239" spans="3:7" x14ac:dyDescent="0.35">
      <c r="C1239" s="425">
        <v>41240</v>
      </c>
      <c r="D1239" s="406">
        <v>-0.11260971194145003</v>
      </c>
      <c r="E1239" s="406">
        <v>-0.72304332761050993</v>
      </c>
      <c r="F1239" s="406">
        <v>-1.3953086475988847</v>
      </c>
      <c r="G1239" s="406">
        <v>0.48901621710691645</v>
      </c>
    </row>
    <row r="1240" spans="3:7" x14ac:dyDescent="0.35">
      <c r="C1240" s="425">
        <v>41241</v>
      </c>
      <c r="D1240" s="406">
        <v>3.8080364789886523E-2</v>
      </c>
      <c r="E1240" s="406">
        <v>-0.73755126196994636</v>
      </c>
      <c r="F1240" s="406">
        <v>-1.324906287853951</v>
      </c>
      <c r="G1240" s="406">
        <v>0.54628809022954905</v>
      </c>
    </row>
    <row r="1241" spans="3:7" x14ac:dyDescent="0.35">
      <c r="C1241" s="425">
        <v>41242</v>
      </c>
      <c r="D1241" s="406">
        <v>4.4147816903310211E-2</v>
      </c>
      <c r="E1241" s="406">
        <v>-0.71449875344907521</v>
      </c>
      <c r="F1241" s="406">
        <v>-1.2980356100878703</v>
      </c>
      <c r="G1241" s="406">
        <v>0.37580935036536595</v>
      </c>
    </row>
    <row r="1242" spans="3:7" x14ac:dyDescent="0.35">
      <c r="C1242" s="425">
        <v>41243</v>
      </c>
      <c r="D1242" s="406">
        <v>5.9876833194475954E-2</v>
      </c>
      <c r="E1242" s="406">
        <v>-0.62533773612050925</v>
      </c>
      <c r="F1242" s="406">
        <v>-1.7632089956391996</v>
      </c>
      <c r="G1242" s="406">
        <v>0.37561377409791719</v>
      </c>
    </row>
    <row r="1243" spans="3:7" x14ac:dyDescent="0.35">
      <c r="C1243" s="425">
        <v>41246</v>
      </c>
      <c r="D1243" s="406">
        <v>-1.7585257742348065E-2</v>
      </c>
      <c r="E1243" s="406">
        <v>-0.69017584405908761</v>
      </c>
      <c r="F1243" s="406">
        <v>-1.7579400351033829</v>
      </c>
      <c r="G1243" s="406">
        <v>0.16304260386531894</v>
      </c>
    </row>
    <row r="1244" spans="3:7" x14ac:dyDescent="0.35">
      <c r="C1244" s="425">
        <v>41247</v>
      </c>
      <c r="D1244" s="406">
        <v>4.3191798444606355E-2</v>
      </c>
      <c r="E1244" s="406">
        <v>-0.61051371324309944</v>
      </c>
      <c r="F1244" s="406">
        <v>-1.8450951047247293</v>
      </c>
      <c r="G1244" s="406">
        <v>0.28242207369246386</v>
      </c>
    </row>
    <row r="1245" spans="3:7" x14ac:dyDescent="0.35">
      <c r="C1245" s="425">
        <v>41248</v>
      </c>
      <c r="D1245" s="406">
        <v>9.7226097120894861E-2</v>
      </c>
      <c r="E1245" s="406">
        <v>-0.39184440455341996</v>
      </c>
      <c r="F1245" s="406">
        <v>-1.6900393082772318</v>
      </c>
      <c r="G1245" s="406">
        <v>-7.0834477177239397E-2</v>
      </c>
    </row>
    <row r="1246" spans="3:7" x14ac:dyDescent="0.35">
      <c r="C1246" s="425">
        <v>41249</v>
      </c>
      <c r="D1246" s="406">
        <v>8.2491893990540507E-2</v>
      </c>
      <c r="E1246" s="406">
        <v>-0.48752693947841702</v>
      </c>
      <c r="F1246" s="406">
        <v>-1.408791256840692</v>
      </c>
      <c r="G1246" s="406">
        <v>-0.282738286889477</v>
      </c>
    </row>
    <row r="1247" spans="3:7" x14ac:dyDescent="0.35">
      <c r="C1247" s="425">
        <v>41250</v>
      </c>
      <c r="D1247" s="406">
        <v>4.6854657486673584E-2</v>
      </c>
      <c r="E1247" s="406">
        <v>-0.42124736767325732</v>
      </c>
      <c r="F1247" s="406">
        <v>-1.250257264281841</v>
      </c>
      <c r="G1247" s="406">
        <v>-0.43626867124146068</v>
      </c>
    </row>
    <row r="1248" spans="3:7" x14ac:dyDescent="0.35">
      <c r="C1248" s="425">
        <v>41253</v>
      </c>
      <c r="D1248" s="406">
        <v>0.16731013139242645</v>
      </c>
      <c r="E1248" s="406">
        <v>-0.70564252010680728</v>
      </c>
      <c r="F1248" s="406">
        <v>-1.0747048360009801</v>
      </c>
      <c r="G1248" s="406">
        <v>-0.60486126042211918</v>
      </c>
    </row>
    <row r="1249" spans="3:7" x14ac:dyDescent="0.35">
      <c r="C1249" s="425">
        <v>41254</v>
      </c>
      <c r="D1249" s="406">
        <v>0.12111839392423406</v>
      </c>
      <c r="E1249" s="406">
        <v>-0.59050977697985396</v>
      </c>
      <c r="F1249" s="406">
        <v>-1.0022147684331091</v>
      </c>
      <c r="G1249" s="406">
        <v>-0.73334732216193621</v>
      </c>
    </row>
    <row r="1250" spans="3:7" x14ac:dyDescent="0.35">
      <c r="C1250" s="425">
        <v>41255</v>
      </c>
      <c r="D1250" s="406">
        <v>0.32507555414140166</v>
      </c>
      <c r="E1250" s="406">
        <v>-0.62057294993746992</v>
      </c>
      <c r="F1250" s="406">
        <v>-0.8482110860432287</v>
      </c>
      <c r="G1250" s="406">
        <v>-0.74352950881051938</v>
      </c>
    </row>
    <row r="1251" spans="3:7" x14ac:dyDescent="0.35">
      <c r="C1251" s="425">
        <v>41256</v>
      </c>
      <c r="D1251" s="406">
        <v>0.35971466264300839</v>
      </c>
      <c r="E1251" s="406">
        <v>-0.60519298751209794</v>
      </c>
      <c r="F1251" s="406">
        <v>-0.7861148123480004</v>
      </c>
      <c r="G1251" s="406">
        <v>-0.67644548025610607</v>
      </c>
    </row>
    <row r="1252" spans="3:7" x14ac:dyDescent="0.35">
      <c r="C1252" s="425">
        <v>41257</v>
      </c>
      <c r="D1252" s="406">
        <v>0.34899552713077392</v>
      </c>
      <c r="E1252" s="406">
        <v>-0.66488289938664025</v>
      </c>
      <c r="F1252" s="406">
        <v>-1.7066705510777651</v>
      </c>
      <c r="G1252" s="406">
        <v>-0.97149143698608742</v>
      </c>
    </row>
    <row r="1253" spans="3:7" x14ac:dyDescent="0.35">
      <c r="C1253" s="425">
        <v>41260</v>
      </c>
      <c r="D1253" s="406">
        <v>0.43280944150668443</v>
      </c>
      <c r="E1253" s="406">
        <v>-0.47402158651054394</v>
      </c>
      <c r="F1253" s="406">
        <v>-1.4228109202782824</v>
      </c>
      <c r="G1253" s="406">
        <v>-0.99341612202631768</v>
      </c>
    </row>
    <row r="1254" spans="3:7" x14ac:dyDescent="0.35">
      <c r="C1254" s="425">
        <v>41261</v>
      </c>
      <c r="D1254" s="406">
        <v>0.49213274602969004</v>
      </c>
      <c r="E1254" s="406">
        <v>-0.50804815818858962</v>
      </c>
      <c r="F1254" s="406">
        <v>-1.3775330739720559</v>
      </c>
      <c r="G1254" s="406">
        <v>-0.86338849180478328</v>
      </c>
    </row>
    <row r="1255" spans="3:7" x14ac:dyDescent="0.35">
      <c r="C1255" s="425">
        <v>41262</v>
      </c>
      <c r="D1255" s="406">
        <v>0.58284287759699338</v>
      </c>
      <c r="E1255" s="406">
        <v>-0.14846317931366543</v>
      </c>
      <c r="F1255" s="406">
        <v>-1.5737278698487001</v>
      </c>
      <c r="G1255" s="406">
        <v>-0.96135928259009984</v>
      </c>
    </row>
    <row r="1256" spans="3:7" x14ac:dyDescent="0.35">
      <c r="C1256" s="425">
        <v>41263</v>
      </c>
      <c r="D1256" s="406">
        <v>0.57758983604840997</v>
      </c>
      <c r="E1256" s="406">
        <v>3.7195241477744723E-2</v>
      </c>
      <c r="F1256" s="406">
        <v>-1.5221877198864042</v>
      </c>
      <c r="G1256" s="406">
        <v>-1.0594301258976442</v>
      </c>
    </row>
    <row r="1257" spans="3:7" x14ac:dyDescent="0.35">
      <c r="C1257" s="425">
        <v>41264</v>
      </c>
      <c r="D1257" s="406">
        <v>0.39719294234652097</v>
      </c>
      <c r="E1257" s="406">
        <v>-0.1264530842476165</v>
      </c>
      <c r="F1257" s="406">
        <v>-1.3117982802245394</v>
      </c>
      <c r="G1257" s="406">
        <v>-0.73404748399219333</v>
      </c>
    </row>
    <row r="1258" spans="3:7" x14ac:dyDescent="0.35">
      <c r="C1258" s="425">
        <v>41270</v>
      </c>
      <c r="D1258" s="406">
        <v>-0.15771222952054065</v>
      </c>
      <c r="E1258" s="406">
        <v>-0.97503034637854957</v>
      </c>
      <c r="F1258" s="406">
        <v>-1.1866949459750276</v>
      </c>
      <c r="G1258" s="406">
        <v>-0.87903569727730302</v>
      </c>
    </row>
    <row r="1259" spans="3:7" x14ac:dyDescent="0.35">
      <c r="C1259" s="425">
        <v>41271</v>
      </c>
      <c r="D1259" s="406">
        <v>-0.47535429490020598</v>
      </c>
      <c r="E1259" s="406">
        <v>-0.93168903228631317</v>
      </c>
      <c r="F1259" s="406">
        <v>-1.4700143598237401</v>
      </c>
      <c r="G1259" s="406">
        <v>-0.6993187769650564</v>
      </c>
    </row>
    <row r="1260" spans="3:7" x14ac:dyDescent="0.35">
      <c r="C1260" s="425">
        <v>41276</v>
      </c>
      <c r="D1260" s="406">
        <v>-0.4912004513851132</v>
      </c>
      <c r="E1260" s="406">
        <v>-1.0529601443683703</v>
      </c>
      <c r="F1260" s="406">
        <v>-1.3476363999309218</v>
      </c>
      <c r="G1260" s="406">
        <v>-1.0020999227197305</v>
      </c>
    </row>
    <row r="1261" spans="3:7" x14ac:dyDescent="0.35">
      <c r="C1261" s="425">
        <v>41277</v>
      </c>
      <c r="D1261" s="406">
        <v>-0.49047142113853082</v>
      </c>
      <c r="E1261" s="406">
        <v>-1.028869126627425</v>
      </c>
      <c r="F1261" s="406">
        <v>-1.0789217534822209</v>
      </c>
      <c r="G1261" s="406">
        <v>-1.2734583837999192</v>
      </c>
    </row>
    <row r="1262" spans="3:7" x14ac:dyDescent="0.35">
      <c r="C1262" s="425">
        <v>41278</v>
      </c>
      <c r="D1262" s="406">
        <v>-0.55781737052925051</v>
      </c>
      <c r="E1262" s="406">
        <v>-0.72989624793839081</v>
      </c>
      <c r="F1262" s="406">
        <v>-1.0297882827446212</v>
      </c>
      <c r="G1262" s="406">
        <v>-1.369927883547835</v>
      </c>
    </row>
    <row r="1263" spans="3:7" x14ac:dyDescent="0.35">
      <c r="C1263" s="425">
        <v>41281</v>
      </c>
      <c r="D1263" s="406">
        <v>-0.55057845376463155</v>
      </c>
      <c r="E1263" s="406">
        <v>-0.48989740883013705</v>
      </c>
      <c r="F1263" s="406">
        <v>-1.1715298065214412</v>
      </c>
      <c r="G1263" s="406">
        <v>-1.5064194871946621</v>
      </c>
    </row>
    <row r="1264" spans="3:7" x14ac:dyDescent="0.35">
      <c r="C1264" s="425">
        <v>41282</v>
      </c>
      <c r="D1264" s="406">
        <v>-0.33440575302772996</v>
      </c>
      <c r="E1264" s="406">
        <v>-0.37118594056711596</v>
      </c>
      <c r="F1264" s="406">
        <v>-1.2045409480420535</v>
      </c>
      <c r="G1264" s="406">
        <v>-1.3157854583786734</v>
      </c>
    </row>
    <row r="1265" spans="3:7" x14ac:dyDescent="0.35">
      <c r="C1265" s="425">
        <v>41283</v>
      </c>
      <c r="D1265" s="406">
        <v>-0.29609439076661037</v>
      </c>
      <c r="E1265" s="406">
        <v>-0.71005857688757146</v>
      </c>
      <c r="F1265" s="406">
        <v>-1.4377766566730934</v>
      </c>
      <c r="G1265" s="406">
        <v>-1.1086621643001848</v>
      </c>
    </row>
    <row r="1266" spans="3:7" x14ac:dyDescent="0.35">
      <c r="C1266" s="425">
        <v>41284</v>
      </c>
      <c r="D1266" s="406">
        <v>-0.18275095115181084</v>
      </c>
      <c r="E1266" s="406">
        <v>-1.1100463639220604</v>
      </c>
      <c r="F1266" s="406">
        <v>-1.6724888218309983</v>
      </c>
      <c r="G1266" s="406">
        <v>-1.0747802156130088</v>
      </c>
    </row>
    <row r="1267" spans="3:7" x14ac:dyDescent="0.35">
      <c r="C1267" s="425">
        <v>41285</v>
      </c>
      <c r="D1267" s="406">
        <v>-0.14534935537548557</v>
      </c>
      <c r="E1267" s="406">
        <v>-2.1856329861682853</v>
      </c>
      <c r="F1267" s="406">
        <v>-2.2997832997612377</v>
      </c>
      <c r="G1267" s="406">
        <v>-0.89444930064953676</v>
      </c>
    </row>
    <row r="1268" spans="3:7" x14ac:dyDescent="0.35">
      <c r="C1268" s="425">
        <v>41288</v>
      </c>
      <c r="D1268" s="406">
        <v>-0.14636697471533483</v>
      </c>
      <c r="E1268" s="406">
        <v>-2.4579910295514784</v>
      </c>
      <c r="F1268" s="406">
        <v>-2.7607166620389689</v>
      </c>
      <c r="G1268" s="406">
        <v>-0.75564023889097709</v>
      </c>
    </row>
    <row r="1269" spans="3:7" x14ac:dyDescent="0.35">
      <c r="C1269" s="425">
        <v>41289</v>
      </c>
      <c r="D1269" s="406">
        <v>-0.12170702728912841</v>
      </c>
      <c r="E1269" s="406">
        <v>-2.1759331472807539</v>
      </c>
      <c r="F1269" s="406">
        <v>-2.5541912779260478</v>
      </c>
      <c r="G1269" s="406">
        <v>-0.46648711273426247</v>
      </c>
    </row>
    <row r="1270" spans="3:7" x14ac:dyDescent="0.35">
      <c r="C1270" s="425">
        <v>41290</v>
      </c>
      <c r="D1270" s="406">
        <v>-9.5626940095904167E-2</v>
      </c>
      <c r="E1270" s="406">
        <v>-1.9138046712487613</v>
      </c>
      <c r="F1270" s="406">
        <v>-2.6041848280326123</v>
      </c>
      <c r="G1270" s="406">
        <v>-0.17955017667714002</v>
      </c>
    </row>
    <row r="1271" spans="3:7" x14ac:dyDescent="0.35">
      <c r="C1271" s="425">
        <v>41291</v>
      </c>
      <c r="D1271" s="406">
        <v>-0.22317976025130343</v>
      </c>
      <c r="E1271" s="406">
        <v>-2.2377457993963832</v>
      </c>
      <c r="F1271" s="406">
        <v>-2.4767663494597292</v>
      </c>
      <c r="G1271" s="406">
        <v>-8.8853405874805808E-2</v>
      </c>
    </row>
    <row r="1272" spans="3:7" x14ac:dyDescent="0.35">
      <c r="C1272" s="425">
        <v>41292</v>
      </c>
      <c r="D1272" s="406">
        <v>-0.42114713734186637</v>
      </c>
      <c r="E1272" s="406">
        <v>-1.7539538692749252</v>
      </c>
      <c r="F1272" s="406">
        <v>-2.561279325558222</v>
      </c>
      <c r="G1272" s="406">
        <v>9.1441508836290764E-3</v>
      </c>
    </row>
    <row r="1273" spans="3:7" x14ac:dyDescent="0.35">
      <c r="C1273" s="425">
        <v>41295</v>
      </c>
      <c r="D1273" s="406">
        <v>-0.41522330428672566</v>
      </c>
      <c r="E1273" s="406">
        <v>-1.691292700801768</v>
      </c>
      <c r="F1273" s="406">
        <v>-2.4359942618495065</v>
      </c>
      <c r="G1273" s="406">
        <v>9.6287353257842045E-2</v>
      </c>
    </row>
    <row r="1274" spans="3:7" x14ac:dyDescent="0.35">
      <c r="C1274" s="425">
        <v>41296</v>
      </c>
      <c r="D1274" s="406">
        <v>-0.44535620049123492</v>
      </c>
      <c r="E1274" s="406">
        <v>-1.3108079940608317</v>
      </c>
      <c r="F1274" s="406">
        <v>-2.3622790619294141</v>
      </c>
      <c r="G1274" s="406">
        <v>0.13986174068359741</v>
      </c>
    </row>
    <row r="1275" spans="3:7" x14ac:dyDescent="0.35">
      <c r="C1275" s="425">
        <v>41297</v>
      </c>
      <c r="D1275" s="406">
        <v>-0.46113510654773282</v>
      </c>
      <c r="E1275" s="406">
        <v>-0.74703351959200104</v>
      </c>
      <c r="F1275" s="406">
        <v>-2.9774441487910659</v>
      </c>
      <c r="G1275" s="406">
        <v>0.16789426881194155</v>
      </c>
    </row>
    <row r="1276" spans="3:7" x14ac:dyDescent="0.35">
      <c r="C1276" s="425">
        <v>41298</v>
      </c>
      <c r="D1276" s="406">
        <v>-0.47724339453831072</v>
      </c>
      <c r="E1276" s="406">
        <v>-0.65380497188907427</v>
      </c>
      <c r="F1276" s="406">
        <v>-2.3864066575481231</v>
      </c>
      <c r="G1276" s="406">
        <v>-5.9825077662075454E-2</v>
      </c>
    </row>
    <row r="1277" spans="3:7" x14ac:dyDescent="0.35">
      <c r="C1277" s="425">
        <v>41299</v>
      </c>
      <c r="D1277" s="406">
        <v>-0.46691676369930318</v>
      </c>
      <c r="E1277" s="406">
        <v>-0.66518616456038027</v>
      </c>
      <c r="F1277" s="406">
        <v>-2.0015666685525133</v>
      </c>
      <c r="G1277" s="406">
        <v>-9.8696095385520086E-2</v>
      </c>
    </row>
    <row r="1278" spans="3:7" x14ac:dyDescent="0.35">
      <c r="C1278" s="425">
        <v>41302</v>
      </c>
      <c r="D1278" s="406">
        <v>-0.49516595378314421</v>
      </c>
      <c r="E1278" s="406">
        <v>-0.76709188972569431</v>
      </c>
      <c r="F1278" s="406">
        <v>-1.6727730268563363</v>
      </c>
      <c r="G1278" s="406">
        <v>-8.7402369148122161E-2</v>
      </c>
    </row>
    <row r="1279" spans="3:7" x14ac:dyDescent="0.35">
      <c r="C1279" s="425">
        <v>41303</v>
      </c>
      <c r="D1279" s="406">
        <v>-0.50655085543872802</v>
      </c>
      <c r="E1279" s="406">
        <v>-1.3726577482086761</v>
      </c>
      <c r="F1279" s="406">
        <v>-1.4964269547530562</v>
      </c>
      <c r="G1279" s="406">
        <v>-0.17361919211148602</v>
      </c>
    </row>
    <row r="1280" spans="3:7" x14ac:dyDescent="0.35">
      <c r="C1280" s="425">
        <v>41304</v>
      </c>
      <c r="D1280" s="406">
        <v>-0.38916744730455088</v>
      </c>
      <c r="E1280" s="406">
        <v>-2.6906036684052941</v>
      </c>
      <c r="F1280" s="406">
        <v>-2.1158116321785108</v>
      </c>
      <c r="G1280" s="406">
        <v>-0.14266642920795736</v>
      </c>
    </row>
    <row r="1281" spans="3:7" x14ac:dyDescent="0.35">
      <c r="C1281" s="425">
        <v>41305</v>
      </c>
      <c r="D1281" s="406">
        <v>-0.32956828337974781</v>
      </c>
      <c r="E1281" s="406">
        <v>-3.2313798062634</v>
      </c>
      <c r="F1281" s="406">
        <v>-2.1822396213449222</v>
      </c>
      <c r="G1281" s="406">
        <v>-0.2077286220710271</v>
      </c>
    </row>
    <row r="1282" spans="3:7" x14ac:dyDescent="0.35">
      <c r="C1282" s="425">
        <v>41306</v>
      </c>
      <c r="D1282" s="406">
        <v>-0.45172328201415346</v>
      </c>
      <c r="E1282" s="406">
        <v>-2.8521742975946647</v>
      </c>
      <c r="F1282" s="406">
        <v>-1.9884537882807829</v>
      </c>
      <c r="G1282" s="406">
        <v>-5.9163815080976734E-2</v>
      </c>
    </row>
    <row r="1283" spans="3:7" x14ac:dyDescent="0.35">
      <c r="C1283" s="425">
        <v>41309</v>
      </c>
      <c r="D1283" s="406">
        <v>-0.51546603530020096</v>
      </c>
      <c r="E1283" s="406">
        <v>-2.8104791832196891</v>
      </c>
      <c r="F1283" s="406">
        <v>-2.0446705436135102</v>
      </c>
      <c r="G1283" s="406">
        <v>3.8038829195156332E-2</v>
      </c>
    </row>
    <row r="1284" spans="3:7" x14ac:dyDescent="0.35">
      <c r="C1284" s="425">
        <v>41310</v>
      </c>
      <c r="D1284" s="406">
        <v>-0.55596033264483735</v>
      </c>
      <c r="E1284" s="406">
        <v>-2.7380690135582757</v>
      </c>
      <c r="F1284" s="406">
        <v>-2.1883153575903558</v>
      </c>
      <c r="G1284" s="406">
        <v>-0.1928736417676119</v>
      </c>
    </row>
    <row r="1285" spans="3:7" x14ac:dyDescent="0.35">
      <c r="C1285" s="425">
        <v>41311</v>
      </c>
      <c r="D1285" s="406">
        <v>-0.5791899494231888</v>
      </c>
      <c r="E1285" s="406">
        <v>-2.4012797833410007</v>
      </c>
      <c r="F1285" s="406">
        <v>-2.1447381640587322</v>
      </c>
      <c r="G1285" s="406">
        <v>-0.32005292032327493</v>
      </c>
    </row>
    <row r="1286" spans="3:7" x14ac:dyDescent="0.35">
      <c r="C1286" s="425">
        <v>41312</v>
      </c>
      <c r="D1286" s="406">
        <v>-0.62575560962106691</v>
      </c>
      <c r="E1286" s="406">
        <v>-2.0343949101702643</v>
      </c>
      <c r="F1286" s="406">
        <v>-2.0416245508082147</v>
      </c>
      <c r="G1286" s="406">
        <v>-0.31917208855289753</v>
      </c>
    </row>
    <row r="1287" spans="3:7" x14ac:dyDescent="0.35">
      <c r="C1287" s="425">
        <v>41313</v>
      </c>
      <c r="D1287" s="406">
        <v>-0.64669889736848063</v>
      </c>
      <c r="E1287" s="406">
        <v>-1.7141295296500629</v>
      </c>
      <c r="F1287" s="406">
        <v>-1.9929217128403385</v>
      </c>
      <c r="G1287" s="406">
        <v>-0.38243060746974394</v>
      </c>
    </row>
    <row r="1288" spans="3:7" x14ac:dyDescent="0.35">
      <c r="C1288" s="425">
        <v>41316</v>
      </c>
      <c r="D1288" s="406">
        <v>-0.81666896801130107</v>
      </c>
      <c r="E1288" s="406">
        <v>-1.3843064596093764</v>
      </c>
      <c r="F1288" s="406">
        <v>-2.353045350493157</v>
      </c>
      <c r="G1288" s="406">
        <v>-0.44494328969961394</v>
      </c>
    </row>
    <row r="1289" spans="3:7" x14ac:dyDescent="0.35">
      <c r="C1289" s="425">
        <v>41317</v>
      </c>
      <c r="D1289" s="406">
        <v>-0.78253115892786851</v>
      </c>
      <c r="E1289" s="406">
        <v>-1.2105404418780943</v>
      </c>
      <c r="F1289" s="406">
        <v>-2.1410467885343927</v>
      </c>
      <c r="G1289" s="406">
        <v>-0.61874833854117706</v>
      </c>
    </row>
    <row r="1290" spans="3:7" x14ac:dyDescent="0.35">
      <c r="C1290" s="425">
        <v>41318</v>
      </c>
      <c r="D1290" s="406">
        <v>-0.75355340574220619</v>
      </c>
      <c r="E1290" s="406">
        <v>-0.91395757742616968</v>
      </c>
      <c r="F1290" s="406">
        <v>-2.1553281992855102</v>
      </c>
      <c r="G1290" s="406">
        <v>-0.51229773843714776</v>
      </c>
    </row>
    <row r="1291" spans="3:7" x14ac:dyDescent="0.35">
      <c r="C1291" s="425">
        <v>41319</v>
      </c>
      <c r="D1291" s="406">
        <v>-0.73039404696112298</v>
      </c>
      <c r="E1291" s="406">
        <v>-0.71286982555857459</v>
      </c>
      <c r="F1291" s="406">
        <v>-1.8351307780801882</v>
      </c>
      <c r="G1291" s="406">
        <v>-0.33039429451642349</v>
      </c>
    </row>
    <row r="1292" spans="3:7" x14ac:dyDescent="0.35">
      <c r="C1292" s="425">
        <v>41320</v>
      </c>
      <c r="D1292" s="406">
        <v>-0.6673172549443338</v>
      </c>
      <c r="E1292" s="406">
        <v>-0.34259683635195015</v>
      </c>
      <c r="F1292" s="406">
        <v>-1.5915962662285752</v>
      </c>
      <c r="G1292" s="406">
        <v>-0.36335130303610003</v>
      </c>
    </row>
    <row r="1293" spans="3:7" x14ac:dyDescent="0.35">
      <c r="C1293" s="425">
        <v>41323</v>
      </c>
      <c r="D1293" s="406">
        <v>-0.70859346107960497</v>
      </c>
      <c r="E1293" s="406">
        <v>-8.6381514788096136E-2</v>
      </c>
      <c r="F1293" s="406">
        <v>-1.465668069218018</v>
      </c>
      <c r="G1293" s="406">
        <v>-0.39869524126601974</v>
      </c>
    </row>
    <row r="1294" spans="3:7" x14ac:dyDescent="0.35">
      <c r="C1294" s="425">
        <v>41324</v>
      </c>
      <c r="D1294" s="406">
        <v>-0.61174495642686422</v>
      </c>
      <c r="E1294" s="406">
        <v>-9.1690230342785992E-2</v>
      </c>
      <c r="F1294" s="406">
        <v>-1.3259092657866434</v>
      </c>
      <c r="G1294" s="406">
        <v>-0.59834075016195953</v>
      </c>
    </row>
    <row r="1295" spans="3:7" x14ac:dyDescent="0.35">
      <c r="C1295" s="425">
        <v>41325</v>
      </c>
      <c r="D1295" s="406">
        <v>-0.46595198174496988</v>
      </c>
      <c r="E1295" s="406">
        <v>-0.25466785758185756</v>
      </c>
      <c r="F1295" s="406">
        <v>-1.2618470839391533</v>
      </c>
      <c r="G1295" s="406">
        <v>-0.78184052544176508</v>
      </c>
    </row>
    <row r="1296" spans="3:7" x14ac:dyDescent="0.35">
      <c r="C1296" s="425">
        <v>41326</v>
      </c>
      <c r="D1296" s="406">
        <v>-0.56021217888017016</v>
      </c>
      <c r="E1296" s="406">
        <v>-0.17378920830579547</v>
      </c>
      <c r="F1296" s="406">
        <v>-1.0737497540768886</v>
      </c>
      <c r="G1296" s="406">
        <v>-0.57719636168966681</v>
      </c>
    </row>
    <row r="1297" spans="3:7" x14ac:dyDescent="0.35">
      <c r="C1297" s="425">
        <v>41327</v>
      </c>
      <c r="D1297" s="406">
        <v>-0.65607454022587919</v>
      </c>
      <c r="E1297" s="406">
        <v>-4.7580520829100748E-2</v>
      </c>
      <c r="F1297" s="406">
        <v>-0.99055119989337681</v>
      </c>
      <c r="G1297" s="406">
        <v>-0.35445337844348518</v>
      </c>
    </row>
    <row r="1298" spans="3:7" x14ac:dyDescent="0.35">
      <c r="C1298" s="425">
        <v>41330</v>
      </c>
      <c r="D1298" s="406">
        <v>-0.67631857241865756</v>
      </c>
      <c r="E1298" s="406">
        <v>-0.26544291456639024</v>
      </c>
      <c r="F1298" s="406">
        <v>-0.97574634822400641</v>
      </c>
      <c r="G1298" s="406">
        <v>-0.25593716913802667</v>
      </c>
    </row>
    <row r="1299" spans="3:7" x14ac:dyDescent="0.35">
      <c r="C1299" s="425">
        <v>41331</v>
      </c>
      <c r="D1299" s="406">
        <v>-0.76392847402895891</v>
      </c>
      <c r="E1299" s="406">
        <v>-0.31379192581105075</v>
      </c>
      <c r="F1299" s="406">
        <v>-1.045121224123478</v>
      </c>
      <c r="G1299" s="406">
        <v>-0.17784239463842072</v>
      </c>
    </row>
    <row r="1300" spans="3:7" x14ac:dyDescent="0.35">
      <c r="C1300" s="425">
        <v>41332</v>
      </c>
      <c r="D1300" s="406">
        <v>-0.63009200310826075</v>
      </c>
      <c r="E1300" s="406">
        <v>-0.93478951136879052</v>
      </c>
      <c r="F1300" s="406">
        <v>-1.8531515799547551</v>
      </c>
      <c r="G1300" s="406">
        <v>-0.2261253019336979</v>
      </c>
    </row>
    <row r="1301" spans="3:7" x14ac:dyDescent="0.35">
      <c r="C1301" s="425">
        <v>41333</v>
      </c>
      <c r="D1301" s="406">
        <v>-0.50156207312486112</v>
      </c>
      <c r="E1301" s="406">
        <v>-0.84106638523493182</v>
      </c>
      <c r="F1301" s="406">
        <v>-1.6893603488944935</v>
      </c>
      <c r="G1301" s="406">
        <v>-0.2052743685014933</v>
      </c>
    </row>
    <row r="1302" spans="3:7" x14ac:dyDescent="0.35">
      <c r="C1302" s="425">
        <v>41334</v>
      </c>
      <c r="D1302" s="406">
        <v>-0.51208142143050972</v>
      </c>
      <c r="E1302" s="406">
        <v>-0.45472058463544462</v>
      </c>
      <c r="F1302" s="406">
        <v>-1.5692290918167373</v>
      </c>
      <c r="G1302" s="406">
        <v>-0.16588561297575735</v>
      </c>
    </row>
    <row r="1303" spans="3:7" x14ac:dyDescent="0.35">
      <c r="C1303" s="425">
        <v>41337</v>
      </c>
      <c r="D1303" s="406">
        <v>-0.44206376425588439</v>
      </c>
      <c r="E1303" s="406">
        <v>-0.34772077701957038</v>
      </c>
      <c r="F1303" s="406">
        <v>-1.5500465078896677</v>
      </c>
      <c r="G1303" s="406">
        <v>-0.11422198770335913</v>
      </c>
    </row>
    <row r="1304" spans="3:7" x14ac:dyDescent="0.35">
      <c r="C1304" s="425">
        <v>41338</v>
      </c>
      <c r="D1304" s="406">
        <v>-0.34816494426140021</v>
      </c>
      <c r="E1304" s="406">
        <v>-0.53866266890728454</v>
      </c>
      <c r="F1304" s="406">
        <v>-1.8393283613120031</v>
      </c>
      <c r="G1304" s="406">
        <v>-0.18094746398210121</v>
      </c>
    </row>
    <row r="1305" spans="3:7" x14ac:dyDescent="0.35">
      <c r="C1305" s="425">
        <v>41339</v>
      </c>
      <c r="D1305" s="406">
        <v>-0.38624993003071162</v>
      </c>
      <c r="E1305" s="406">
        <v>-0.73474508215959844</v>
      </c>
      <c r="F1305" s="406">
        <v>-1.8170427365507156</v>
      </c>
      <c r="G1305" s="406">
        <v>-0.17216559152602631</v>
      </c>
    </row>
    <row r="1306" spans="3:7" x14ac:dyDescent="0.35">
      <c r="C1306" s="425">
        <v>41340</v>
      </c>
      <c r="D1306" s="406">
        <v>-0.35515902329034194</v>
      </c>
      <c r="E1306" s="406">
        <v>-0.86789650696814902</v>
      </c>
      <c r="F1306" s="406">
        <v>-1.612054317461187</v>
      </c>
      <c r="G1306" s="406">
        <v>-0.26414616678929798</v>
      </c>
    </row>
    <row r="1307" spans="3:7" x14ac:dyDescent="0.35">
      <c r="C1307" s="425">
        <v>41341</v>
      </c>
      <c r="D1307" s="406">
        <v>-0.31641993498959864</v>
      </c>
      <c r="E1307" s="406">
        <v>-0.73389930436570494</v>
      </c>
      <c r="F1307" s="406">
        <v>-1.5747402486550959</v>
      </c>
      <c r="G1307" s="406">
        <v>-0.20344835683554</v>
      </c>
    </row>
    <row r="1308" spans="3:7" x14ac:dyDescent="0.35">
      <c r="C1308" s="425">
        <v>41344</v>
      </c>
      <c r="D1308" s="406">
        <v>-0.27263524457380583</v>
      </c>
      <c r="E1308" s="406">
        <v>-1.0205441424228756</v>
      </c>
      <c r="F1308" s="406">
        <v>-1.6921981801235968</v>
      </c>
      <c r="G1308" s="406">
        <v>-0.10351626885065743</v>
      </c>
    </row>
    <row r="1309" spans="3:7" x14ac:dyDescent="0.35">
      <c r="C1309" s="425">
        <v>41345</v>
      </c>
      <c r="D1309" s="406">
        <v>-0.29794336635778174</v>
      </c>
      <c r="E1309" s="406">
        <v>-1.194285894469296</v>
      </c>
      <c r="F1309" s="406">
        <v>-1.646873981070107</v>
      </c>
      <c r="G1309" s="406">
        <v>-0.17631697146643865</v>
      </c>
    </row>
    <row r="1310" spans="3:7" x14ac:dyDescent="0.35">
      <c r="C1310" s="425">
        <v>41346</v>
      </c>
      <c r="D1310" s="406">
        <v>-0.45032117892664714</v>
      </c>
      <c r="E1310" s="406">
        <v>-1.2692061704481024</v>
      </c>
      <c r="F1310" s="406">
        <v>-1.7585705643760796</v>
      </c>
      <c r="G1310" s="406">
        <v>-0.39981121669111397</v>
      </c>
    </row>
    <row r="1311" spans="3:7" x14ac:dyDescent="0.35">
      <c r="C1311" s="425">
        <v>41347</v>
      </c>
      <c r="D1311" s="406">
        <v>-0.6008715760738178</v>
      </c>
      <c r="E1311" s="406">
        <v>-1.6952211433236468</v>
      </c>
      <c r="F1311" s="406">
        <v>-1.5732738996707663</v>
      </c>
      <c r="G1311" s="406">
        <v>-0.45313282539939637</v>
      </c>
    </row>
    <row r="1312" spans="3:7" x14ac:dyDescent="0.35">
      <c r="C1312" s="425">
        <v>41351</v>
      </c>
      <c r="D1312" s="406">
        <v>-0.78313716096762309</v>
      </c>
      <c r="E1312" s="406">
        <v>-1.6713760243394116</v>
      </c>
      <c r="F1312" s="406">
        <v>-1.6117642186399681</v>
      </c>
      <c r="G1312" s="406">
        <v>-0.4472052230944713</v>
      </c>
    </row>
    <row r="1313" spans="3:7" x14ac:dyDescent="0.35">
      <c r="C1313" s="425">
        <v>41352</v>
      </c>
      <c r="D1313" s="406">
        <v>-0.80451740313602549</v>
      </c>
      <c r="E1313" s="406">
        <v>-1.8335971058116194</v>
      </c>
      <c r="F1313" s="406">
        <v>-1.6723344852879445</v>
      </c>
      <c r="G1313" s="406">
        <v>-0.27439541640473747</v>
      </c>
    </row>
    <row r="1314" spans="3:7" x14ac:dyDescent="0.35">
      <c r="C1314" s="425">
        <v>41353</v>
      </c>
      <c r="D1314" s="406">
        <v>-0.67410044676607361</v>
      </c>
      <c r="E1314" s="406">
        <v>-1.5169052960113507</v>
      </c>
      <c r="F1314" s="406">
        <v>-1.362138760152767</v>
      </c>
      <c r="G1314" s="406">
        <v>-0.20057834757704152</v>
      </c>
    </row>
    <row r="1315" spans="3:7" x14ac:dyDescent="0.35">
      <c r="C1315" s="425">
        <v>41354</v>
      </c>
      <c r="D1315" s="406">
        <v>-0.72751582881463717</v>
      </c>
      <c r="E1315" s="406">
        <v>-1.3538380557553127</v>
      </c>
      <c r="F1315" s="406">
        <v>-1.2932932014786065</v>
      </c>
      <c r="G1315" s="406">
        <v>-0.15525413534997723</v>
      </c>
    </row>
    <row r="1316" spans="3:7" x14ac:dyDescent="0.35">
      <c r="C1316" s="425">
        <v>41355</v>
      </c>
      <c r="D1316" s="406">
        <v>-0.79584129368468937</v>
      </c>
      <c r="E1316" s="406">
        <v>-1.2247025351833447</v>
      </c>
      <c r="F1316" s="406">
        <v>-1.2181094394585754</v>
      </c>
      <c r="G1316" s="406">
        <v>-0.29385872917640288</v>
      </c>
    </row>
    <row r="1317" spans="3:7" x14ac:dyDescent="0.35">
      <c r="C1317" s="425">
        <v>41358</v>
      </c>
      <c r="D1317" s="406">
        <v>-0.77963896349958628</v>
      </c>
      <c r="E1317" s="406">
        <v>-1.0736830455887403</v>
      </c>
      <c r="F1317" s="406">
        <v>-1.0713686462374683</v>
      </c>
      <c r="G1317" s="406">
        <v>-0.3667739168756019</v>
      </c>
    </row>
    <row r="1318" spans="3:7" x14ac:dyDescent="0.35">
      <c r="C1318" s="425">
        <v>41359</v>
      </c>
      <c r="D1318" s="406">
        <v>-0.64660625842469499</v>
      </c>
      <c r="E1318" s="406">
        <v>-0.99246236128172538</v>
      </c>
      <c r="F1318" s="406">
        <v>-1.0028289265845993</v>
      </c>
      <c r="G1318" s="406">
        <v>-0.4373444533223676</v>
      </c>
    </row>
    <row r="1319" spans="3:7" x14ac:dyDescent="0.35">
      <c r="C1319" s="425">
        <v>41360</v>
      </c>
      <c r="D1319" s="406">
        <v>-0.48992403212599006</v>
      </c>
      <c r="E1319" s="406">
        <v>-0.77845466619399728</v>
      </c>
      <c r="F1319" s="406">
        <v>-1.1153013281601878</v>
      </c>
      <c r="G1319" s="406">
        <v>-0.3925035508615331</v>
      </c>
    </row>
    <row r="1320" spans="3:7" x14ac:dyDescent="0.35">
      <c r="C1320" s="425">
        <v>41361</v>
      </c>
      <c r="D1320" s="406">
        <v>-0.36712933215591836</v>
      </c>
      <c r="E1320" s="406">
        <v>-0.90375892301912231</v>
      </c>
      <c r="F1320" s="406">
        <v>-1.0734763610884226</v>
      </c>
      <c r="G1320" s="406">
        <v>-0.5185056653976885</v>
      </c>
    </row>
    <row r="1321" spans="3:7" x14ac:dyDescent="0.35">
      <c r="C1321" s="425">
        <v>41362</v>
      </c>
      <c r="D1321" s="406">
        <v>-0.83302011947418908</v>
      </c>
      <c r="E1321" s="406">
        <v>-0.90375892301912231</v>
      </c>
      <c r="F1321" s="406">
        <v>-1.1939197940859749</v>
      </c>
      <c r="G1321" s="406">
        <v>-0.67675999009657239</v>
      </c>
    </row>
    <row r="1322" spans="3:7" x14ac:dyDescent="0.35">
      <c r="C1322" s="425">
        <v>41366</v>
      </c>
      <c r="D1322" s="406">
        <v>-0.62462206456682712</v>
      </c>
      <c r="E1322" s="406">
        <v>-1.0207617635713528</v>
      </c>
      <c r="F1322" s="406">
        <v>-1.2090702314712451</v>
      </c>
      <c r="G1322" s="406">
        <v>-0.86081608292563927</v>
      </c>
    </row>
    <row r="1323" spans="3:7" x14ac:dyDescent="0.35">
      <c r="C1323" s="425">
        <v>41367</v>
      </c>
      <c r="D1323" s="406">
        <v>-0.38878577025306671</v>
      </c>
      <c r="E1323" s="406">
        <v>-1.1243230439067646</v>
      </c>
      <c r="F1323" s="406">
        <v>-1.0096338457418685</v>
      </c>
      <c r="G1323" s="406">
        <v>-1.0303193605881236</v>
      </c>
    </row>
    <row r="1324" spans="3:7" x14ac:dyDescent="0.35">
      <c r="C1324" s="425">
        <v>41368</v>
      </c>
      <c r="D1324" s="406">
        <v>-0.31787164701963844</v>
      </c>
      <c r="E1324" s="406">
        <v>-1.1014234559706233</v>
      </c>
      <c r="F1324" s="406">
        <v>-0.80215226634954739</v>
      </c>
      <c r="G1324" s="406">
        <v>-0.92045528204320504</v>
      </c>
    </row>
    <row r="1325" spans="3:7" x14ac:dyDescent="0.35">
      <c r="C1325" s="425">
        <v>41369</v>
      </c>
      <c r="D1325" s="406">
        <v>-0.3693871316200863</v>
      </c>
      <c r="E1325" s="406">
        <v>-0.76913216380121918</v>
      </c>
      <c r="F1325" s="406">
        <v>-0.82857688466642054</v>
      </c>
      <c r="G1325" s="406">
        <v>-1.2463203380332211</v>
      </c>
    </row>
    <row r="1326" spans="3:7" x14ac:dyDescent="0.35">
      <c r="C1326" s="425">
        <v>41372</v>
      </c>
      <c r="D1326" s="406">
        <v>-0.36737011255895369</v>
      </c>
      <c r="E1326" s="406">
        <v>-0.70505922046364355</v>
      </c>
      <c r="F1326" s="406">
        <v>-0.82813747668422433</v>
      </c>
      <c r="G1326" s="406">
        <v>-1.3600110902320424</v>
      </c>
    </row>
    <row r="1327" spans="3:7" x14ac:dyDescent="0.35">
      <c r="C1327" s="425">
        <v>41373</v>
      </c>
      <c r="D1327" s="406">
        <v>-0.38385264268554942</v>
      </c>
      <c r="E1327" s="406">
        <v>-0.50367094813909474</v>
      </c>
      <c r="F1327" s="406">
        <v>-0.68424175543680088</v>
      </c>
      <c r="G1327" s="406">
        <v>-1.5726852824901376</v>
      </c>
    </row>
    <row r="1328" spans="3:7" x14ac:dyDescent="0.35">
      <c r="C1328" s="425">
        <v>41374</v>
      </c>
      <c r="D1328" s="406">
        <v>-0.45933745339382281</v>
      </c>
      <c r="E1328" s="406">
        <v>-0.57020129123229124</v>
      </c>
      <c r="F1328" s="406">
        <v>-0.90235323485065466</v>
      </c>
      <c r="G1328" s="406">
        <v>-1.4741144356401332</v>
      </c>
    </row>
    <row r="1329" spans="3:7" x14ac:dyDescent="0.35">
      <c r="C1329" s="425">
        <v>41375</v>
      </c>
      <c r="D1329" s="406">
        <v>-0.38782666947989569</v>
      </c>
      <c r="E1329" s="406">
        <v>-0.66598661971887896</v>
      </c>
      <c r="F1329" s="406">
        <v>-0.92330803703556752</v>
      </c>
      <c r="G1329" s="406">
        <v>-1.4345611536569869</v>
      </c>
    </row>
    <row r="1330" spans="3:7" x14ac:dyDescent="0.35">
      <c r="C1330" s="425">
        <v>41376</v>
      </c>
      <c r="D1330" s="406">
        <v>-0.44526986819098036</v>
      </c>
      <c r="E1330" s="406">
        <v>-0.4175419485187537</v>
      </c>
      <c r="F1330" s="406">
        <v>-0.85032290724179016</v>
      </c>
      <c r="G1330" s="406">
        <v>-1.198905419000913</v>
      </c>
    </row>
    <row r="1331" spans="3:7" x14ac:dyDescent="0.35">
      <c r="C1331" s="425">
        <v>41379</v>
      </c>
      <c r="D1331" s="406">
        <v>-0.48288159363961702</v>
      </c>
      <c r="E1331" s="406">
        <v>-0.31655400165623621</v>
      </c>
      <c r="F1331" s="406">
        <v>-0.71557925854960025</v>
      </c>
      <c r="G1331" s="406">
        <v>-1.039226721717355</v>
      </c>
    </row>
    <row r="1332" spans="3:7" x14ac:dyDescent="0.35">
      <c r="C1332" s="425">
        <v>41380</v>
      </c>
      <c r="D1332" s="406">
        <v>-0.60643350160341225</v>
      </c>
      <c r="E1332" s="406">
        <v>-0.14122787644786386</v>
      </c>
      <c r="F1332" s="406">
        <v>-0.73580959353099573</v>
      </c>
      <c r="G1332" s="406">
        <v>-0.87900885748656232</v>
      </c>
    </row>
    <row r="1333" spans="3:7" x14ac:dyDescent="0.35">
      <c r="C1333" s="425">
        <v>41381</v>
      </c>
      <c r="D1333" s="406">
        <v>-0.59964058059204617</v>
      </c>
      <c r="E1333" s="406">
        <v>-0.14671062508097485</v>
      </c>
      <c r="F1333" s="406">
        <v>-0.87863143506638242</v>
      </c>
      <c r="G1333" s="406">
        <v>-0.73054619755913686</v>
      </c>
    </row>
    <row r="1334" spans="3:7" x14ac:dyDescent="0.35">
      <c r="C1334" s="425">
        <v>41382</v>
      </c>
      <c r="D1334" s="406">
        <v>-0.64939800465198738</v>
      </c>
      <c r="E1334" s="406">
        <v>-1.380493571382263E-2</v>
      </c>
      <c r="F1334" s="406">
        <v>-0.96486319152658884</v>
      </c>
      <c r="G1334" s="406">
        <v>-0.7047209701555005</v>
      </c>
    </row>
    <row r="1335" spans="3:7" x14ac:dyDescent="0.35">
      <c r="C1335" s="425">
        <v>41383</v>
      </c>
      <c r="D1335" s="406">
        <v>-0.7451171315566758</v>
      </c>
      <c r="E1335" s="406">
        <v>6.3689479624967127E-2</v>
      </c>
      <c r="F1335" s="406">
        <v>-0.73069646965335799</v>
      </c>
      <c r="G1335" s="406">
        <v>-0.58164249269110402</v>
      </c>
    </row>
    <row r="1336" spans="3:7" x14ac:dyDescent="0.35">
      <c r="C1336" s="425">
        <v>41386</v>
      </c>
      <c r="D1336" s="406">
        <v>-0.78537272066361041</v>
      </c>
      <c r="E1336" s="406">
        <v>-0.1031415618884787</v>
      </c>
      <c r="F1336" s="406">
        <v>-0.65598524599596986</v>
      </c>
      <c r="G1336" s="406">
        <v>-0.60719963662350551</v>
      </c>
    </row>
    <row r="1337" spans="3:7" x14ac:dyDescent="0.35">
      <c r="C1337" s="425">
        <v>41387</v>
      </c>
      <c r="D1337" s="406">
        <v>-0.84785359411201433</v>
      </c>
      <c r="E1337" s="406">
        <v>-0.44352288636621184</v>
      </c>
      <c r="F1337" s="406">
        <v>-0.55517626644275853</v>
      </c>
      <c r="G1337" s="406">
        <v>-0.59871741757161789</v>
      </c>
    </row>
    <row r="1338" spans="3:7" x14ac:dyDescent="0.35">
      <c r="C1338" s="425">
        <v>41388</v>
      </c>
      <c r="D1338" s="406">
        <v>-0.86332394325748996</v>
      </c>
      <c r="E1338" s="406">
        <v>-0.56052615664133754</v>
      </c>
      <c r="F1338" s="406">
        <v>-1.1538157142245744</v>
      </c>
      <c r="G1338" s="406">
        <v>-0.60468678810952858</v>
      </c>
    </row>
    <row r="1339" spans="3:7" x14ac:dyDescent="0.35">
      <c r="C1339" s="425">
        <v>41389</v>
      </c>
      <c r="D1339" s="406">
        <v>-0.86667258719619589</v>
      </c>
      <c r="E1339" s="406">
        <v>-0.94669924548552409</v>
      </c>
      <c r="F1339" s="406">
        <v>-1.4153944980754216</v>
      </c>
      <c r="G1339" s="406">
        <v>-0.53241048729897356</v>
      </c>
    </row>
    <row r="1340" spans="3:7" x14ac:dyDescent="0.35">
      <c r="C1340" s="425">
        <v>41390</v>
      </c>
      <c r="D1340" s="406">
        <v>-0.84961226785124411</v>
      </c>
      <c r="E1340" s="406">
        <v>-1.0955296225369942</v>
      </c>
      <c r="F1340" s="406">
        <v>-1.5703539108511952</v>
      </c>
      <c r="G1340" s="406">
        <v>-0.60451140583057161</v>
      </c>
    </row>
    <row r="1341" spans="3:7" x14ac:dyDescent="0.35">
      <c r="C1341" s="425">
        <v>41393</v>
      </c>
      <c r="D1341" s="406">
        <v>-1.0510246514794375</v>
      </c>
      <c r="E1341" s="406">
        <v>-1.1347949306555061</v>
      </c>
      <c r="F1341" s="406">
        <v>-1.5911826689284458</v>
      </c>
      <c r="G1341" s="406">
        <v>-0.70690400947246934</v>
      </c>
    </row>
    <row r="1342" spans="3:7" x14ac:dyDescent="0.35">
      <c r="C1342" s="425">
        <v>41394</v>
      </c>
      <c r="D1342" s="406">
        <v>-1.2409448387214019</v>
      </c>
      <c r="E1342" s="406">
        <v>-2.1344313303334106</v>
      </c>
      <c r="F1342" s="406">
        <v>-2.5803338840285317</v>
      </c>
      <c r="G1342" s="406">
        <v>-0.74148709246656475</v>
      </c>
    </row>
    <row r="1343" spans="3:7" x14ac:dyDescent="0.35">
      <c r="C1343" s="425">
        <v>41396</v>
      </c>
      <c r="D1343" s="406">
        <v>-1.2560737654194083</v>
      </c>
      <c r="E1343" s="406">
        <v>-2.0743487222373735</v>
      </c>
      <c r="F1343" s="406">
        <v>-2.4841267194103254</v>
      </c>
      <c r="G1343" s="406">
        <v>-0.81321242972381624</v>
      </c>
    </row>
    <row r="1344" spans="3:7" x14ac:dyDescent="0.35">
      <c r="C1344" s="425">
        <v>41397</v>
      </c>
      <c r="D1344" s="406">
        <v>-1.4814765099606368</v>
      </c>
      <c r="E1344" s="406">
        <v>-1.6255963122784569</v>
      </c>
      <c r="F1344" s="406">
        <v>-2.5132457674568656</v>
      </c>
      <c r="G1344" s="406">
        <v>-1.0408167598094031</v>
      </c>
    </row>
    <row r="1345" spans="3:7" x14ac:dyDescent="0.35">
      <c r="C1345" s="425">
        <v>41400</v>
      </c>
      <c r="D1345" s="406">
        <v>-1.6135254284389966</v>
      </c>
      <c r="E1345" s="406">
        <v>-1.4959522739257547</v>
      </c>
      <c r="F1345" s="406">
        <v>-2.1298387800557337</v>
      </c>
      <c r="G1345" s="406">
        <v>-0.97663290126721458</v>
      </c>
    </row>
    <row r="1346" spans="3:7" x14ac:dyDescent="0.35">
      <c r="C1346" s="425">
        <v>41401</v>
      </c>
      <c r="D1346" s="406">
        <v>-1.4191307410148339</v>
      </c>
      <c r="E1346" s="406">
        <v>-1.2388174054058361</v>
      </c>
      <c r="F1346" s="406">
        <v>-1.7795631523214088</v>
      </c>
      <c r="G1346" s="406">
        <v>-1.0304360233761856</v>
      </c>
    </row>
    <row r="1347" spans="3:7" x14ac:dyDescent="0.35">
      <c r="C1347" s="425">
        <v>41402</v>
      </c>
      <c r="D1347" s="406">
        <v>-1.2061735831900231</v>
      </c>
      <c r="E1347" s="406">
        <v>-1.0711829995338604</v>
      </c>
      <c r="F1347" s="406">
        <v>-1.5988178884020823</v>
      </c>
      <c r="G1347" s="406">
        <v>-0.91298696462035334</v>
      </c>
    </row>
    <row r="1348" spans="3:7" x14ac:dyDescent="0.35">
      <c r="C1348" s="425">
        <v>41403</v>
      </c>
      <c r="D1348" s="406">
        <v>-1.2624738439490517</v>
      </c>
      <c r="E1348" s="406">
        <v>-0.9440772435521817</v>
      </c>
      <c r="F1348" s="406">
        <v>-1.4807965905124076</v>
      </c>
      <c r="G1348" s="406">
        <v>-0.76925140520756075</v>
      </c>
    </row>
    <row r="1349" spans="3:7" x14ac:dyDescent="0.35">
      <c r="C1349" s="425">
        <v>41404</v>
      </c>
      <c r="D1349" s="406">
        <v>-1.1570445525058983</v>
      </c>
      <c r="E1349" s="406">
        <v>-0.66187196970658813</v>
      </c>
      <c r="F1349" s="406">
        <v>-1.2394620583328271</v>
      </c>
      <c r="G1349" s="406">
        <v>-0.74568683799381064</v>
      </c>
    </row>
    <row r="1350" spans="3:7" x14ac:dyDescent="0.35">
      <c r="C1350" s="425">
        <v>41407</v>
      </c>
      <c r="D1350" s="406">
        <v>-1.0333362427000083</v>
      </c>
      <c r="E1350" s="406">
        <v>-0.46506794361687831</v>
      </c>
      <c r="F1350" s="406">
        <v>-0.93648177952195899</v>
      </c>
      <c r="G1350" s="406">
        <v>-0.68416223114808483</v>
      </c>
    </row>
    <row r="1351" spans="3:7" x14ac:dyDescent="0.35">
      <c r="C1351" s="425">
        <v>41408</v>
      </c>
      <c r="D1351" s="406">
        <v>-0.96623791390387981</v>
      </c>
      <c r="E1351" s="406">
        <v>-0.56776584284765419</v>
      </c>
      <c r="F1351" s="406">
        <v>-0.63783131459794462</v>
      </c>
      <c r="G1351" s="406">
        <v>-0.64277606916497465</v>
      </c>
    </row>
    <row r="1352" spans="3:7" x14ac:dyDescent="0.35">
      <c r="C1352" s="425">
        <v>41409</v>
      </c>
      <c r="D1352" s="406">
        <v>-0.91211249679779571</v>
      </c>
      <c r="E1352" s="406">
        <v>-1.0885919764627174</v>
      </c>
      <c r="F1352" s="406">
        <v>-0.84543656418518465</v>
      </c>
      <c r="G1352" s="406">
        <v>-0.62910643731328653</v>
      </c>
    </row>
    <row r="1353" spans="3:7" x14ac:dyDescent="0.35">
      <c r="C1353" s="425">
        <v>41410</v>
      </c>
      <c r="D1353" s="406">
        <v>-1.0376560393650263</v>
      </c>
      <c r="E1353" s="406">
        <v>-1.2316102127743642</v>
      </c>
      <c r="F1353" s="406">
        <v>-0.92614182536449252</v>
      </c>
      <c r="G1353" s="406">
        <v>-0.9660905639765881</v>
      </c>
    </row>
    <row r="1354" spans="3:7" x14ac:dyDescent="0.35">
      <c r="C1354" s="425">
        <v>41411</v>
      </c>
      <c r="D1354" s="406">
        <v>-1.0354672258425002</v>
      </c>
      <c r="E1354" s="406">
        <v>-0.85466458396800726</v>
      </c>
      <c r="F1354" s="406">
        <v>-0.95584218052570491</v>
      </c>
      <c r="G1354" s="406">
        <v>-0.89163803572033273</v>
      </c>
    </row>
    <row r="1355" spans="3:7" x14ac:dyDescent="0.35">
      <c r="C1355" s="425">
        <v>41415</v>
      </c>
      <c r="D1355" s="406">
        <v>-0.9400680797240637</v>
      </c>
      <c r="E1355" s="406">
        <v>-0.78441168320169685</v>
      </c>
      <c r="F1355" s="406">
        <v>-0.85283500566443515</v>
      </c>
      <c r="G1355" s="406">
        <v>-0.88887367388768013</v>
      </c>
    </row>
    <row r="1356" spans="3:7" x14ac:dyDescent="0.35">
      <c r="C1356" s="425">
        <v>41416</v>
      </c>
      <c r="D1356" s="406">
        <v>-0.81022331204298736</v>
      </c>
      <c r="E1356" s="406">
        <v>-0.76791279517863431</v>
      </c>
      <c r="F1356" s="406">
        <v>-1.2835758915696223</v>
      </c>
      <c r="G1356" s="406">
        <v>-0.75066437171504574</v>
      </c>
    </row>
    <row r="1357" spans="3:7" x14ac:dyDescent="0.35">
      <c r="C1357" s="425">
        <v>41417</v>
      </c>
      <c r="D1357" s="406">
        <v>-0.80922081939299739</v>
      </c>
      <c r="E1357" s="406">
        <v>-0.83784938128022657</v>
      </c>
      <c r="F1357" s="406">
        <v>-1.5408338574700005</v>
      </c>
      <c r="G1357" s="406">
        <v>-0.62559931399934654</v>
      </c>
    </row>
    <row r="1358" spans="3:7" x14ac:dyDescent="0.35">
      <c r="C1358" s="425">
        <v>41418</v>
      </c>
      <c r="D1358" s="406">
        <v>-1.0029378837080138</v>
      </c>
      <c r="E1358" s="406">
        <v>-0.73815311238647807</v>
      </c>
      <c r="F1358" s="406">
        <v>-1.2875117366304545</v>
      </c>
      <c r="G1358" s="406">
        <v>-0.74267381852002257</v>
      </c>
    </row>
    <row r="1359" spans="3:7" x14ac:dyDescent="0.35">
      <c r="C1359" s="425">
        <v>41421</v>
      </c>
      <c r="D1359" s="406">
        <v>-1.3146558130188883</v>
      </c>
      <c r="E1359" s="406">
        <v>-0.88388961843274871</v>
      </c>
      <c r="F1359" s="406">
        <v>-1.1156553320243683</v>
      </c>
      <c r="G1359" s="406">
        <v>-0.62345699897685358</v>
      </c>
    </row>
    <row r="1360" spans="3:7" x14ac:dyDescent="0.35">
      <c r="C1360" s="425">
        <v>41422</v>
      </c>
      <c r="D1360" s="406">
        <v>-1.2061810308919372</v>
      </c>
      <c r="E1360" s="406">
        <v>-0.72789682007813317</v>
      </c>
      <c r="F1360" s="406">
        <v>-0.82256353616342159</v>
      </c>
      <c r="G1360" s="406">
        <v>-0.991333281492074</v>
      </c>
    </row>
    <row r="1361" spans="3:7" x14ac:dyDescent="0.35">
      <c r="C1361" s="425">
        <v>41423</v>
      </c>
      <c r="D1361" s="406">
        <v>-1.0894901689601417</v>
      </c>
      <c r="E1361" s="406">
        <v>-0.68221333243715054</v>
      </c>
      <c r="F1361" s="406">
        <v>-0.88008279246619447</v>
      </c>
      <c r="G1361" s="406">
        <v>-1.4120905888334701</v>
      </c>
    </row>
    <row r="1362" spans="3:7" x14ac:dyDescent="0.35">
      <c r="C1362" s="425">
        <v>41424</v>
      </c>
      <c r="D1362" s="406">
        <v>-1.1039031416734355</v>
      </c>
      <c r="E1362" s="406">
        <v>-0.61005017924552885</v>
      </c>
      <c r="F1362" s="406">
        <v>-0.75106668375614094</v>
      </c>
      <c r="G1362" s="406">
        <v>-2.0475725429742635</v>
      </c>
    </row>
    <row r="1363" spans="3:7" x14ac:dyDescent="0.35">
      <c r="C1363" s="425">
        <v>41425</v>
      </c>
      <c r="D1363" s="406">
        <v>-1.1264910155331627</v>
      </c>
      <c r="E1363" s="406">
        <v>-0.39170583732786862</v>
      </c>
      <c r="F1363" s="406">
        <v>-0.50519140586970568</v>
      </c>
      <c r="G1363" s="406">
        <v>-2.1259882638052239</v>
      </c>
    </row>
    <row r="1364" spans="3:7" x14ac:dyDescent="0.35">
      <c r="C1364" s="425">
        <v>41428</v>
      </c>
      <c r="D1364" s="406">
        <v>-1.2206136027002614</v>
      </c>
      <c r="E1364" s="406">
        <v>-9.521034037663112E-2</v>
      </c>
      <c r="F1364" s="406">
        <v>-0.63258287915219846</v>
      </c>
      <c r="G1364" s="406">
        <v>-2.0200415997963752</v>
      </c>
    </row>
    <row r="1365" spans="3:7" x14ac:dyDescent="0.35">
      <c r="C1365" s="425">
        <v>41429</v>
      </c>
      <c r="D1365" s="406">
        <v>-1.0860386611811195</v>
      </c>
      <c r="E1365" s="406">
        <v>-0.23466286660971608</v>
      </c>
      <c r="F1365" s="406">
        <v>-0.68978879521940484</v>
      </c>
      <c r="G1365" s="406">
        <v>-2.0149193897823325</v>
      </c>
    </row>
    <row r="1366" spans="3:7" x14ac:dyDescent="0.35">
      <c r="C1366" s="425">
        <v>41430</v>
      </c>
      <c r="D1366" s="406">
        <v>-1.0780645867550276</v>
      </c>
      <c r="E1366" s="406">
        <v>-0.51090985305242476</v>
      </c>
      <c r="F1366" s="406">
        <v>-0.89660154238577183</v>
      </c>
      <c r="G1366" s="406">
        <v>-2.1340845249680118</v>
      </c>
    </row>
    <row r="1367" spans="3:7" x14ac:dyDescent="0.35">
      <c r="C1367" s="425">
        <v>41431</v>
      </c>
      <c r="D1367" s="406">
        <v>-1.2247873591218017</v>
      </c>
      <c r="E1367" s="406">
        <v>-0.63833977690525801</v>
      </c>
      <c r="F1367" s="406">
        <v>-1.0650063998077897</v>
      </c>
      <c r="G1367" s="406">
        <v>-2.2029305738233877</v>
      </c>
    </row>
    <row r="1368" spans="3:7" x14ac:dyDescent="0.35">
      <c r="C1368" s="425">
        <v>41432</v>
      </c>
      <c r="D1368" s="406">
        <v>-1.5008895345442816</v>
      </c>
      <c r="E1368" s="406">
        <v>-0.654520603355494</v>
      </c>
      <c r="F1368" s="406">
        <v>-1.1452323009770673</v>
      </c>
      <c r="G1368" s="406">
        <v>-2.5128577731182515</v>
      </c>
    </row>
    <row r="1369" spans="3:7" x14ac:dyDescent="0.35">
      <c r="C1369" s="425">
        <v>41435</v>
      </c>
      <c r="D1369" s="406">
        <v>-1.4837980165644906</v>
      </c>
      <c r="E1369" s="406">
        <v>-0.59756360275884313</v>
      </c>
      <c r="F1369" s="406">
        <v>-1.400703049204211</v>
      </c>
      <c r="G1369" s="406">
        <v>-2.9714824411779763</v>
      </c>
    </row>
    <row r="1370" spans="3:7" x14ac:dyDescent="0.35">
      <c r="C1370" s="425">
        <v>41436</v>
      </c>
      <c r="D1370" s="406">
        <v>-1.6349495352631214</v>
      </c>
      <c r="E1370" s="406">
        <v>-0.83163096026692818</v>
      </c>
      <c r="F1370" s="406">
        <v>-1.7605854046605285</v>
      </c>
      <c r="G1370" s="406">
        <v>-3.4857132946740155</v>
      </c>
    </row>
    <row r="1371" spans="3:7" x14ac:dyDescent="0.35">
      <c r="C1371" s="425">
        <v>41437</v>
      </c>
      <c r="D1371" s="406">
        <v>-1.6254281156517763</v>
      </c>
      <c r="E1371" s="406">
        <v>-0.73304279893777646</v>
      </c>
      <c r="F1371" s="406">
        <v>-1.8410093002498407</v>
      </c>
      <c r="G1371" s="406">
        <v>-3.4578739587523648</v>
      </c>
    </row>
    <row r="1372" spans="3:7" x14ac:dyDescent="0.35">
      <c r="C1372" s="425">
        <v>41438</v>
      </c>
      <c r="D1372" s="406">
        <v>-1.6807662602827664</v>
      </c>
      <c r="E1372" s="406">
        <v>-0.39735231798113696</v>
      </c>
      <c r="F1372" s="406">
        <v>-1.7173967001697377</v>
      </c>
      <c r="G1372" s="406">
        <v>-3.3579514493221785</v>
      </c>
    </row>
    <row r="1373" spans="3:7" x14ac:dyDescent="0.35">
      <c r="C1373" s="425">
        <v>41439</v>
      </c>
      <c r="D1373" s="406">
        <v>-1.7465046083221121</v>
      </c>
      <c r="E1373" s="406">
        <v>-0.54345707650349417</v>
      </c>
      <c r="F1373" s="406">
        <v>-1.5985069465563799</v>
      </c>
      <c r="G1373" s="406">
        <v>-3.1496360914269643</v>
      </c>
    </row>
    <row r="1374" spans="3:7" x14ac:dyDescent="0.35">
      <c r="C1374" s="425">
        <v>41442</v>
      </c>
      <c r="D1374" s="406">
        <v>-2.0190619350353094</v>
      </c>
      <c r="E1374" s="406">
        <v>-0.53043944521135566</v>
      </c>
      <c r="F1374" s="406">
        <v>-1.5212116243486495</v>
      </c>
      <c r="G1374" s="406">
        <v>-3.0395932707645041</v>
      </c>
    </row>
    <row r="1375" spans="3:7" x14ac:dyDescent="0.35">
      <c r="C1375" s="425">
        <v>41443</v>
      </c>
      <c r="D1375" s="406">
        <v>-2.0765018115449605</v>
      </c>
      <c r="E1375" s="406">
        <v>-0.46770507606804868</v>
      </c>
      <c r="F1375" s="406">
        <v>-1.7251387260396749</v>
      </c>
      <c r="G1375" s="406">
        <v>-3.0838141738075602</v>
      </c>
    </row>
    <row r="1376" spans="3:7" x14ac:dyDescent="0.35">
      <c r="C1376" s="425">
        <v>41444</v>
      </c>
      <c r="D1376" s="406">
        <v>-2.2319974391998638</v>
      </c>
      <c r="E1376" s="406">
        <v>-0.25221667197789321</v>
      </c>
      <c r="F1376" s="406">
        <v>-1.7323130545804326</v>
      </c>
      <c r="G1376" s="406">
        <v>-2.7329932022099266</v>
      </c>
    </row>
    <row r="1377" spans="3:7" x14ac:dyDescent="0.35">
      <c r="C1377" s="425">
        <v>41445</v>
      </c>
      <c r="D1377" s="406">
        <v>-2.2610477951703545</v>
      </c>
      <c r="E1377" s="406">
        <v>-0.14281939847950625</v>
      </c>
      <c r="F1377" s="406">
        <v>-1.6996736824720204</v>
      </c>
      <c r="G1377" s="406">
        <v>-3.0119421148007497</v>
      </c>
    </row>
    <row r="1378" spans="3:7" x14ac:dyDescent="0.35">
      <c r="C1378" s="425">
        <v>41446</v>
      </c>
      <c r="D1378" s="406">
        <v>-2.2932280497049513</v>
      </c>
      <c r="E1378" s="406">
        <v>-0.12932585601399357</v>
      </c>
      <c r="F1378" s="406">
        <v>-1.5924843841059431</v>
      </c>
      <c r="G1378" s="406">
        <v>-3.3143101202903709</v>
      </c>
    </row>
    <row r="1379" spans="3:7" x14ac:dyDescent="0.35">
      <c r="C1379" s="425">
        <v>41449</v>
      </c>
      <c r="D1379" s="406">
        <v>-2.3708032483725705</v>
      </c>
      <c r="E1379" s="406">
        <v>-6.7194344256809396E-2</v>
      </c>
      <c r="F1379" s="406">
        <v>-1.6045202127425213</v>
      </c>
      <c r="G1379" s="406">
        <v>-3.6843440093049411</v>
      </c>
    </row>
    <row r="1380" spans="3:7" x14ac:dyDescent="0.35">
      <c r="C1380" s="425">
        <v>41450</v>
      </c>
      <c r="D1380" s="406">
        <v>-2.2017683683998852</v>
      </c>
      <c r="E1380" s="406">
        <v>-0.47764326906168081</v>
      </c>
      <c r="F1380" s="406">
        <v>-1.8647999895943244</v>
      </c>
      <c r="G1380" s="406">
        <v>-3.6229976409724252</v>
      </c>
    </row>
    <row r="1381" spans="3:7" x14ac:dyDescent="0.35">
      <c r="C1381" s="425">
        <v>41451</v>
      </c>
      <c r="D1381" s="406">
        <v>-2.2015706864970594</v>
      </c>
      <c r="E1381" s="406">
        <v>-0.51002921167202186</v>
      </c>
      <c r="F1381" s="406">
        <v>-2.0631676232722032</v>
      </c>
      <c r="G1381" s="406">
        <v>-3.5661057651383885</v>
      </c>
    </row>
    <row r="1382" spans="3:7" x14ac:dyDescent="0.35">
      <c r="C1382" s="425">
        <v>41452</v>
      </c>
      <c r="D1382" s="406">
        <v>-2.2485950162155941</v>
      </c>
      <c r="E1382" s="406">
        <v>-0.55021085476334686</v>
      </c>
      <c r="F1382" s="406">
        <v>-2.2746645441563835</v>
      </c>
      <c r="G1382" s="406">
        <v>-3.513898539803475</v>
      </c>
    </row>
    <row r="1383" spans="3:7" x14ac:dyDescent="0.35">
      <c r="C1383" s="425">
        <v>41453</v>
      </c>
      <c r="D1383" s="406">
        <v>-2.282587730611664</v>
      </c>
      <c r="E1383" s="406">
        <v>-0.37888756684355585</v>
      </c>
      <c r="F1383" s="406">
        <v>-1.7336177765085181</v>
      </c>
      <c r="G1383" s="406">
        <v>-3.9732243264243037</v>
      </c>
    </row>
    <row r="1384" spans="3:7" x14ac:dyDescent="0.35">
      <c r="C1384" s="425">
        <v>41456</v>
      </c>
      <c r="D1384" s="406">
        <v>-2.0771597747837314</v>
      </c>
      <c r="E1384" s="406">
        <v>-0.49021594474369906</v>
      </c>
      <c r="F1384" s="406">
        <v>-1.5805423205744114</v>
      </c>
      <c r="G1384" s="406">
        <v>-4.2045339762627325</v>
      </c>
    </row>
    <row r="1385" spans="3:7" x14ac:dyDescent="0.35">
      <c r="C1385" s="425">
        <v>41457</v>
      </c>
      <c r="D1385" s="406">
        <v>-1.8261322365309272</v>
      </c>
      <c r="E1385" s="406">
        <v>-0.42317491859200335</v>
      </c>
      <c r="F1385" s="406">
        <v>-1.2968716730555157</v>
      </c>
      <c r="G1385" s="406">
        <v>-4.623603524477085</v>
      </c>
    </row>
    <row r="1386" spans="3:7" x14ac:dyDescent="0.35">
      <c r="C1386" s="425">
        <v>41458</v>
      </c>
      <c r="D1386" s="406">
        <v>-1.7278171794197432</v>
      </c>
      <c r="E1386" s="406">
        <v>-0.44131029262417004</v>
      </c>
      <c r="F1386" s="406">
        <v>-1.2983830542787966</v>
      </c>
      <c r="G1386" s="406">
        <v>-4.7422844690089967</v>
      </c>
    </row>
    <row r="1387" spans="3:7" x14ac:dyDescent="0.35">
      <c r="C1387" s="425">
        <v>41459</v>
      </c>
      <c r="D1387" s="406">
        <v>-1.9099810036272822</v>
      </c>
      <c r="E1387" s="406">
        <v>-0.50973726873878022</v>
      </c>
      <c r="F1387" s="406">
        <v>-1.1084553591018869</v>
      </c>
      <c r="G1387" s="406">
        <v>-4.7460496688513469</v>
      </c>
    </row>
    <row r="1388" spans="3:7" x14ac:dyDescent="0.35">
      <c r="C1388" s="425">
        <v>41460</v>
      </c>
      <c r="D1388" s="406">
        <v>-2.0707301430463256</v>
      </c>
      <c r="E1388" s="406">
        <v>-0.46236931402936521</v>
      </c>
      <c r="F1388" s="406">
        <v>-1.0088354473985777</v>
      </c>
      <c r="G1388" s="406">
        <v>-4.4785140703306645</v>
      </c>
    </row>
    <row r="1389" spans="3:7" x14ac:dyDescent="0.35">
      <c r="C1389" s="425">
        <v>41463</v>
      </c>
      <c r="D1389" s="406">
        <v>-2.0711369712266672</v>
      </c>
      <c r="E1389" s="406">
        <v>-0.72392205947813193</v>
      </c>
      <c r="F1389" s="406">
        <v>-0.98193805036033044</v>
      </c>
      <c r="G1389" s="406">
        <v>-4.3465138358283797</v>
      </c>
    </row>
    <row r="1390" spans="3:7" x14ac:dyDescent="0.35">
      <c r="C1390" s="425">
        <v>41464</v>
      </c>
      <c r="D1390" s="406">
        <v>-1.7738856880973639</v>
      </c>
      <c r="E1390" s="406">
        <v>-0.70372465063645695</v>
      </c>
      <c r="F1390" s="406">
        <v>-1.8466447902874381</v>
      </c>
      <c r="G1390" s="406">
        <v>-4.1811954108560982</v>
      </c>
    </row>
    <row r="1391" spans="3:7" x14ac:dyDescent="0.35">
      <c r="C1391" s="425">
        <v>41465</v>
      </c>
      <c r="D1391" s="406">
        <v>-1.8250487855404245</v>
      </c>
      <c r="E1391" s="406">
        <v>-0.5990726351917145</v>
      </c>
      <c r="F1391" s="406">
        <v>-1.7444833062008351</v>
      </c>
      <c r="G1391" s="406">
        <v>-3.7234817723964948</v>
      </c>
    </row>
    <row r="1392" spans="3:7" x14ac:dyDescent="0.35">
      <c r="C1392" s="425">
        <v>41466</v>
      </c>
      <c r="D1392" s="406">
        <v>-1.9707866956120175</v>
      </c>
      <c r="E1392" s="406">
        <v>-0.47395739373707851</v>
      </c>
      <c r="F1392" s="406">
        <v>-1.4156177213688206</v>
      </c>
      <c r="G1392" s="406">
        <v>-3.6634875548427313</v>
      </c>
    </row>
    <row r="1393" spans="3:7" x14ac:dyDescent="0.35">
      <c r="C1393" s="425">
        <v>41467</v>
      </c>
      <c r="D1393" s="406">
        <v>-1.9983288700585267</v>
      </c>
      <c r="E1393" s="406">
        <v>-0.34814308936147531</v>
      </c>
      <c r="F1393" s="406">
        <v>-1.2418468521965191</v>
      </c>
      <c r="G1393" s="406">
        <v>-3.1896812926004436</v>
      </c>
    </row>
    <row r="1394" spans="3:7" x14ac:dyDescent="0.35">
      <c r="C1394" s="425">
        <v>41470</v>
      </c>
      <c r="D1394" s="406">
        <v>-2.0170028618698717</v>
      </c>
      <c r="E1394" s="406">
        <v>-0.30220846996186052</v>
      </c>
      <c r="F1394" s="406">
        <v>-1.2247772046786638</v>
      </c>
      <c r="G1394" s="406">
        <v>-2.5941209159290755</v>
      </c>
    </row>
    <row r="1395" spans="3:7" x14ac:dyDescent="0.35">
      <c r="C1395" s="425">
        <v>41471</v>
      </c>
      <c r="D1395" s="406">
        <v>-2.0265166645566288</v>
      </c>
      <c r="E1395" s="406">
        <v>-0.37563070898634088</v>
      </c>
      <c r="F1395" s="406">
        <v>-1.1262524673544623</v>
      </c>
      <c r="G1395" s="406">
        <v>-2.4240501465992885</v>
      </c>
    </row>
    <row r="1396" spans="3:7" x14ac:dyDescent="0.35">
      <c r="C1396" s="425">
        <v>41472</v>
      </c>
      <c r="D1396" s="406">
        <v>-1.9843969447304455</v>
      </c>
      <c r="E1396" s="406">
        <v>-0.50396331759315127</v>
      </c>
      <c r="F1396" s="406">
        <v>-0.95677900167224317</v>
      </c>
      <c r="G1396" s="406">
        <v>-2.2617702419105354</v>
      </c>
    </row>
    <row r="1397" spans="3:7" x14ac:dyDescent="0.35">
      <c r="C1397" s="425">
        <v>41473</v>
      </c>
      <c r="D1397" s="406">
        <v>-1.9423652025094271</v>
      </c>
      <c r="E1397" s="406">
        <v>-0.38942908272510263</v>
      </c>
      <c r="F1397" s="406">
        <v>-0.75772635425292723</v>
      </c>
      <c r="G1397" s="406">
        <v>-2.5928063320216572</v>
      </c>
    </row>
    <row r="1398" spans="3:7" x14ac:dyDescent="0.35">
      <c r="C1398" s="425">
        <v>41474</v>
      </c>
      <c r="D1398" s="406">
        <v>-1.7256507121199394</v>
      </c>
      <c r="E1398" s="406">
        <v>-0.14932458878533983</v>
      </c>
      <c r="F1398" s="406">
        <v>-0.67524230958413123</v>
      </c>
      <c r="G1398" s="406">
        <v>-2.2172378084524467</v>
      </c>
    </row>
    <row r="1399" spans="3:7" x14ac:dyDescent="0.35">
      <c r="C1399" s="425">
        <v>41477</v>
      </c>
      <c r="D1399" s="406">
        <v>-1.7053861605512699</v>
      </c>
      <c r="E1399" s="406">
        <v>-0.14570056457958194</v>
      </c>
      <c r="F1399" s="406">
        <v>-0.78909006059076536</v>
      </c>
      <c r="G1399" s="406">
        <v>-1.7991414070640905</v>
      </c>
    </row>
    <row r="1400" spans="3:7" x14ac:dyDescent="0.35">
      <c r="C1400" s="425">
        <v>41478</v>
      </c>
      <c r="D1400" s="406">
        <v>-1.5271381062890315</v>
      </c>
      <c r="E1400" s="406">
        <v>-0.70308972482406518</v>
      </c>
      <c r="F1400" s="406">
        <v>-0.59387083151932685</v>
      </c>
      <c r="G1400" s="406">
        <v>-1.6366633354646016</v>
      </c>
    </row>
    <row r="1401" spans="3:7" x14ac:dyDescent="0.35">
      <c r="C1401" s="425">
        <v>41479</v>
      </c>
      <c r="D1401" s="406">
        <v>-1.356649417153152</v>
      </c>
      <c r="E1401" s="406">
        <v>-0.74171193940128133</v>
      </c>
      <c r="F1401" s="406">
        <v>-0.72330652355055747</v>
      </c>
      <c r="G1401" s="406">
        <v>-1.4981188439940158</v>
      </c>
    </row>
    <row r="1402" spans="3:7" x14ac:dyDescent="0.35">
      <c r="C1402" s="425">
        <v>41480</v>
      </c>
      <c r="D1402" s="406">
        <v>-1.1953449482714418</v>
      </c>
      <c r="E1402" s="406">
        <v>-0.96729561665538721</v>
      </c>
      <c r="F1402" s="406">
        <v>-0.71454120804750187</v>
      </c>
      <c r="G1402" s="406">
        <v>-1.9902232232051029</v>
      </c>
    </row>
    <row r="1403" spans="3:7" x14ac:dyDescent="0.35">
      <c r="C1403" s="425">
        <v>41481</v>
      </c>
      <c r="D1403" s="406">
        <v>-1.175381215909592</v>
      </c>
      <c r="E1403" s="406">
        <v>-0.8301123791530779</v>
      </c>
      <c r="F1403" s="406">
        <v>-0.58284078557635588</v>
      </c>
      <c r="G1403" s="406">
        <v>-2.1300093459395861</v>
      </c>
    </row>
    <row r="1404" spans="3:7" x14ac:dyDescent="0.35">
      <c r="C1404" s="425">
        <v>41484</v>
      </c>
      <c r="D1404" s="406">
        <v>-0.94269463534147013</v>
      </c>
      <c r="E1404" s="406">
        <v>-0.4887431878136469</v>
      </c>
      <c r="F1404" s="406">
        <v>-0.29778000972587804</v>
      </c>
      <c r="G1404" s="406">
        <v>-2.4093312670976221</v>
      </c>
    </row>
    <row r="1405" spans="3:7" x14ac:dyDescent="0.35">
      <c r="C1405" s="425">
        <v>41485</v>
      </c>
      <c r="D1405" s="406">
        <v>-0.85311844458098551</v>
      </c>
      <c r="E1405" s="406">
        <v>-0.23524465498520153</v>
      </c>
      <c r="F1405" s="406">
        <v>-5.5294404124307805E-2</v>
      </c>
      <c r="G1405" s="406">
        <v>-2.8212341278789088</v>
      </c>
    </row>
    <row r="1406" spans="3:7" x14ac:dyDescent="0.35">
      <c r="C1406" s="425">
        <v>41486</v>
      </c>
      <c r="D1406" s="406">
        <v>-0.7206803540691622</v>
      </c>
      <c r="E1406" s="406">
        <v>-0.10231502806122109</v>
      </c>
      <c r="F1406" s="406">
        <v>-0.16169714078418129</v>
      </c>
      <c r="G1406" s="406">
        <v>-2.8025557740026619</v>
      </c>
    </row>
    <row r="1407" spans="3:7" x14ac:dyDescent="0.35">
      <c r="C1407" s="425">
        <v>41487</v>
      </c>
      <c r="D1407" s="406">
        <v>-0.74531997161426478</v>
      </c>
      <c r="E1407" s="406">
        <v>-0.12881451690395329</v>
      </c>
      <c r="F1407" s="406">
        <v>-0.1891271445978181</v>
      </c>
      <c r="G1407" s="406">
        <v>-2.7758709226186173</v>
      </c>
    </row>
    <row r="1408" spans="3:7" x14ac:dyDescent="0.35">
      <c r="C1408" s="425">
        <v>41488</v>
      </c>
      <c r="D1408" s="406">
        <v>-0.74847162063260098</v>
      </c>
      <c r="E1408" s="406">
        <v>-9.1592218353319377E-3</v>
      </c>
      <c r="F1408" s="406">
        <v>-0.20428311558935028</v>
      </c>
      <c r="G1408" s="406">
        <v>-2.7141697003770258</v>
      </c>
    </row>
    <row r="1409" spans="3:7" x14ac:dyDescent="0.35">
      <c r="C1409" s="425">
        <v>41491</v>
      </c>
      <c r="D1409" s="406">
        <v>-0.78126440229499039</v>
      </c>
      <c r="E1409" s="406">
        <v>-8.914464535845984E-2</v>
      </c>
      <c r="F1409" s="406">
        <v>-0.12226966264897414</v>
      </c>
      <c r="G1409" s="406">
        <v>-2.269413227568946</v>
      </c>
    </row>
    <row r="1410" spans="3:7" x14ac:dyDescent="0.35">
      <c r="C1410" s="425">
        <v>41492</v>
      </c>
      <c r="D1410" s="406">
        <v>-0.68406177068026885</v>
      </c>
      <c r="E1410" s="406">
        <v>-6.5616599454585561E-2</v>
      </c>
      <c r="F1410" s="406">
        <v>-0.21865609351732346</v>
      </c>
      <c r="G1410" s="406">
        <v>-2.4736559026335967</v>
      </c>
    </row>
    <row r="1411" spans="3:7" x14ac:dyDescent="0.35">
      <c r="C1411" s="425">
        <v>41493</v>
      </c>
      <c r="D1411" s="406">
        <v>-0.62619429105035707</v>
      </c>
      <c r="E1411" s="406">
        <v>-5.6319556042606217E-2</v>
      </c>
      <c r="F1411" s="406">
        <v>-0.5923077276219193</v>
      </c>
      <c r="G1411" s="406">
        <v>-2.2996107151618519</v>
      </c>
    </row>
    <row r="1412" spans="3:7" x14ac:dyDescent="0.35">
      <c r="C1412" s="425">
        <v>41494</v>
      </c>
      <c r="D1412" s="406">
        <v>-0.60952816425816736</v>
      </c>
      <c r="E1412" s="406">
        <v>-0.30457456114394793</v>
      </c>
      <c r="F1412" s="406">
        <v>-0.71002907944949667</v>
      </c>
      <c r="G1412" s="406">
        <v>-2.3031319949165372</v>
      </c>
    </row>
    <row r="1413" spans="3:7" x14ac:dyDescent="0.35">
      <c r="C1413" s="425">
        <v>41495</v>
      </c>
      <c r="D1413" s="406">
        <v>-0.58117346185386332</v>
      </c>
      <c r="E1413" s="406">
        <v>-0.53116590847605094</v>
      </c>
      <c r="F1413" s="406">
        <v>-1.0525711656121706</v>
      </c>
      <c r="G1413" s="406">
        <v>-1.906997545391349</v>
      </c>
    </row>
    <row r="1414" spans="3:7" x14ac:dyDescent="0.35">
      <c r="C1414" s="425">
        <v>41498</v>
      </c>
      <c r="D1414" s="406">
        <v>-0.66055712650925824</v>
      </c>
      <c r="E1414" s="406">
        <v>-0.53739753439720028</v>
      </c>
      <c r="F1414" s="406">
        <v>-1.0465686009026567</v>
      </c>
      <c r="G1414" s="406">
        <v>-1.612945759598559</v>
      </c>
    </row>
    <row r="1415" spans="3:7" x14ac:dyDescent="0.35">
      <c r="C1415" s="425">
        <v>41499</v>
      </c>
      <c r="D1415" s="406">
        <v>-0.66454919757498332</v>
      </c>
      <c r="E1415" s="406">
        <v>-0.48920492633926427</v>
      </c>
      <c r="F1415" s="406">
        <v>-1.3095399354933122</v>
      </c>
      <c r="G1415" s="406">
        <v>-1.3791034277278962</v>
      </c>
    </row>
    <row r="1416" spans="3:7" x14ac:dyDescent="0.35">
      <c r="C1416" s="425">
        <v>41500</v>
      </c>
      <c r="D1416" s="406">
        <v>-0.64644835062014494</v>
      </c>
      <c r="E1416" s="406">
        <v>-0.53694959205951109</v>
      </c>
      <c r="F1416" s="406">
        <v>-1.3582936509862862</v>
      </c>
      <c r="G1416" s="406">
        <v>-1.1394623948140219</v>
      </c>
    </row>
    <row r="1417" spans="3:7" x14ac:dyDescent="0.35">
      <c r="C1417" s="425">
        <v>41501</v>
      </c>
      <c r="D1417" s="406">
        <v>-0.53614578389821199</v>
      </c>
      <c r="E1417" s="406">
        <v>-0.32086478947087727</v>
      </c>
      <c r="F1417" s="406">
        <v>-1.2458530379345103</v>
      </c>
      <c r="G1417" s="406">
        <v>-2.165249204971976</v>
      </c>
    </row>
    <row r="1418" spans="3:7" x14ac:dyDescent="0.35">
      <c r="C1418" s="425">
        <v>41502</v>
      </c>
      <c r="D1418" s="406">
        <v>-0.60239820968979196</v>
      </c>
      <c r="E1418" s="406">
        <v>-0.12961529969748206</v>
      </c>
      <c r="F1418" s="406">
        <v>-1.0226265635872953</v>
      </c>
      <c r="G1418" s="406">
        <v>-2.3123377797411031</v>
      </c>
    </row>
    <row r="1419" spans="3:7" x14ac:dyDescent="0.35">
      <c r="C1419" s="425">
        <v>41507</v>
      </c>
      <c r="D1419" s="406">
        <v>-0.51097897162678108</v>
      </c>
      <c r="E1419" s="406">
        <v>-0.43181617168969039</v>
      </c>
      <c r="F1419" s="406">
        <v>-1.5014860960099625</v>
      </c>
      <c r="G1419" s="406">
        <v>-2.2241346492667562</v>
      </c>
    </row>
    <row r="1420" spans="3:7" x14ac:dyDescent="0.35">
      <c r="C1420" s="425">
        <v>41508</v>
      </c>
      <c r="D1420" s="406">
        <v>-0.63276210386638654</v>
      </c>
      <c r="E1420" s="406">
        <v>-0.6092009179234037</v>
      </c>
      <c r="F1420" s="406">
        <v>-2.1826879183987646</v>
      </c>
      <c r="G1420" s="406">
        <v>-1.4157489964137684</v>
      </c>
    </row>
    <row r="1421" spans="3:7" x14ac:dyDescent="0.35">
      <c r="C1421" s="425">
        <v>41509</v>
      </c>
      <c r="D1421" s="406">
        <v>-0.66720243219265429</v>
      </c>
      <c r="E1421" s="406">
        <v>-0.60302238977486977</v>
      </c>
      <c r="F1421" s="406">
        <v>-2.4607886473157312</v>
      </c>
      <c r="G1421" s="406">
        <v>-1.0723092013173243</v>
      </c>
    </row>
    <row r="1422" spans="3:7" x14ac:dyDescent="0.35">
      <c r="C1422" s="425">
        <v>41512</v>
      </c>
      <c r="D1422" s="406">
        <v>-1.0075231706347667</v>
      </c>
      <c r="E1422" s="406">
        <v>-0.64788403006023476</v>
      </c>
      <c r="F1422" s="406">
        <v>-2.4950457231797314</v>
      </c>
      <c r="G1422" s="406">
        <v>-1.4612167000877343</v>
      </c>
    </row>
    <row r="1423" spans="3:7" x14ac:dyDescent="0.35">
      <c r="C1423" s="425">
        <v>41513</v>
      </c>
      <c r="D1423" s="406">
        <v>-0.96347299282790189</v>
      </c>
      <c r="E1423" s="406">
        <v>-0.37513964213286011</v>
      </c>
      <c r="F1423" s="406">
        <v>-2.3214664335323456</v>
      </c>
      <c r="G1423" s="406">
        <v>-1.44204872520447</v>
      </c>
    </row>
    <row r="1424" spans="3:7" x14ac:dyDescent="0.35">
      <c r="C1424" s="425">
        <v>41514</v>
      </c>
      <c r="D1424" s="406">
        <v>-0.98666788223137059</v>
      </c>
      <c r="E1424" s="406">
        <v>-0.37237744919798127</v>
      </c>
      <c r="F1424" s="406">
        <v>-2.4875276063033462</v>
      </c>
      <c r="G1424" s="406">
        <v>-1.2302511770612712</v>
      </c>
    </row>
    <row r="1425" spans="3:7" x14ac:dyDescent="0.35">
      <c r="C1425" s="425">
        <v>41515</v>
      </c>
      <c r="D1425" s="406">
        <v>-1.1579837344035728</v>
      </c>
      <c r="E1425" s="406">
        <v>-0.29972260830164582</v>
      </c>
      <c r="F1425" s="406">
        <v>-2.308683967964535</v>
      </c>
      <c r="G1425" s="406">
        <v>-1.1582543799290212</v>
      </c>
    </row>
    <row r="1426" spans="3:7" x14ac:dyDescent="0.35">
      <c r="C1426" s="425">
        <v>41516</v>
      </c>
      <c r="D1426" s="406">
        <v>-1.3781896640320459</v>
      </c>
      <c r="E1426" s="406">
        <v>-0.12094616327814885</v>
      </c>
      <c r="F1426" s="406">
        <v>-1.9195830001736207</v>
      </c>
      <c r="G1426" s="406">
        <v>-0.73969653476029817</v>
      </c>
    </row>
    <row r="1427" spans="3:7" x14ac:dyDescent="0.35">
      <c r="C1427" s="425">
        <v>41519</v>
      </c>
      <c r="D1427" s="406">
        <v>-1.4474209559570927</v>
      </c>
      <c r="E1427" s="406">
        <v>-0.11144382063822907</v>
      </c>
      <c r="F1427" s="406">
        <v>-1.8461003390264832</v>
      </c>
      <c r="G1427" s="406">
        <v>-0.9640339965129836</v>
      </c>
    </row>
    <row r="1428" spans="3:7" x14ac:dyDescent="0.35">
      <c r="C1428" s="425">
        <v>41520</v>
      </c>
      <c r="D1428" s="406">
        <v>-1.3783849093051141</v>
      </c>
      <c r="E1428" s="406">
        <v>4.0108152561283694E-2</v>
      </c>
      <c r="F1428" s="406">
        <v>-1.6882878284173741</v>
      </c>
      <c r="G1428" s="406">
        <v>-1.0423117023120108</v>
      </c>
    </row>
    <row r="1429" spans="3:7" x14ac:dyDescent="0.35">
      <c r="C1429" s="425">
        <v>41521</v>
      </c>
      <c r="D1429" s="406">
        <v>-1.3292389568096554</v>
      </c>
      <c r="E1429" s="406">
        <v>-2.7363295074275901E-2</v>
      </c>
      <c r="F1429" s="406">
        <v>-1.5600843400547022</v>
      </c>
      <c r="G1429" s="406">
        <v>-0.99533006345655306</v>
      </c>
    </row>
    <row r="1430" spans="3:7" x14ac:dyDescent="0.35">
      <c r="C1430" s="425">
        <v>41522</v>
      </c>
      <c r="D1430" s="406">
        <v>-1.6960452657674019</v>
      </c>
      <c r="E1430" s="406">
        <v>0.31091857555760716</v>
      </c>
      <c r="F1430" s="406">
        <v>-1.4127688813270871</v>
      </c>
      <c r="G1430" s="406">
        <v>-0.97708892092817301</v>
      </c>
    </row>
    <row r="1431" spans="3:7" x14ac:dyDescent="0.35">
      <c r="C1431" s="425">
        <v>41523</v>
      </c>
      <c r="D1431" s="406">
        <v>-1.7323622923877233</v>
      </c>
      <c r="E1431" s="406">
        <v>0.30713547246530276</v>
      </c>
      <c r="F1431" s="406">
        <v>-1.5275622365262211</v>
      </c>
      <c r="G1431" s="406">
        <v>-0.74343083524903641</v>
      </c>
    </row>
    <row r="1432" spans="3:7" x14ac:dyDescent="0.35">
      <c r="C1432" s="425">
        <v>41526</v>
      </c>
      <c r="D1432" s="406">
        <v>-1.5308500205165463</v>
      </c>
      <c r="E1432" s="406">
        <v>6.7558552192159588E-2</v>
      </c>
      <c r="F1432" s="406">
        <v>-1.4413738565282859</v>
      </c>
      <c r="G1432" s="406">
        <v>-0.97498215403297539</v>
      </c>
    </row>
    <row r="1433" spans="3:7" x14ac:dyDescent="0.35">
      <c r="C1433" s="425">
        <v>41527</v>
      </c>
      <c r="D1433" s="406">
        <v>-1.5350986571443037</v>
      </c>
      <c r="E1433" s="406">
        <v>4.3048726618123631E-3</v>
      </c>
      <c r="F1433" s="406">
        <v>-1.298875471155764</v>
      </c>
      <c r="G1433" s="406">
        <v>-0.98386137849856614</v>
      </c>
    </row>
    <row r="1434" spans="3:7" x14ac:dyDescent="0.35">
      <c r="C1434" s="425">
        <v>41528</v>
      </c>
      <c r="D1434" s="406">
        <v>-1.5327628352858174</v>
      </c>
      <c r="E1434" s="406">
        <v>6.9240155886502994E-2</v>
      </c>
      <c r="F1434" s="406">
        <v>-1.1285203504362982</v>
      </c>
      <c r="G1434" s="406">
        <v>-1.6102006602292716</v>
      </c>
    </row>
    <row r="1435" spans="3:7" x14ac:dyDescent="0.35">
      <c r="C1435" s="425">
        <v>41529</v>
      </c>
      <c r="D1435" s="406">
        <v>-1.3745533882621213</v>
      </c>
      <c r="E1435" s="406">
        <v>1.6854902928611463E-2</v>
      </c>
      <c r="F1435" s="406">
        <v>-1.0100686626385582</v>
      </c>
      <c r="G1435" s="406">
        <v>-1.6844887568501163</v>
      </c>
    </row>
    <row r="1436" spans="3:7" x14ac:dyDescent="0.35">
      <c r="C1436" s="425">
        <v>41530</v>
      </c>
      <c r="D1436" s="406">
        <v>-1.2050991689798431</v>
      </c>
      <c r="E1436" s="406">
        <v>0.10834611890801603</v>
      </c>
      <c r="F1436" s="406">
        <v>-0.96046618081271318</v>
      </c>
      <c r="G1436" s="406">
        <v>-2.1619450301641256</v>
      </c>
    </row>
    <row r="1437" spans="3:7" x14ac:dyDescent="0.35">
      <c r="C1437" s="425">
        <v>41533</v>
      </c>
      <c r="D1437" s="406">
        <v>-1.0738232403776133</v>
      </c>
      <c r="E1437" s="406">
        <v>-9.2102645998826976E-2</v>
      </c>
      <c r="F1437" s="406">
        <v>-0.85693532424245666</v>
      </c>
      <c r="G1437" s="406">
        <v>-2.8398975911988744</v>
      </c>
    </row>
    <row r="1438" spans="3:7" x14ac:dyDescent="0.35">
      <c r="C1438" s="425">
        <v>41534</v>
      </c>
      <c r="D1438" s="406">
        <v>-0.77564800440059811</v>
      </c>
      <c r="E1438" s="406">
        <v>-0.30116201767295631</v>
      </c>
      <c r="F1438" s="406">
        <v>-0.80207382122053383</v>
      </c>
      <c r="G1438" s="406">
        <v>-2.967347358772578</v>
      </c>
    </row>
    <row r="1439" spans="3:7" x14ac:dyDescent="0.35">
      <c r="C1439" s="425">
        <v>41535</v>
      </c>
      <c r="D1439" s="406">
        <v>-0.55698822993377517</v>
      </c>
      <c r="E1439" s="406">
        <v>-0.18221258492212042</v>
      </c>
      <c r="F1439" s="406">
        <v>-0.89414212106741764</v>
      </c>
      <c r="G1439" s="406">
        <v>-3.6885442455326922</v>
      </c>
    </row>
    <row r="1440" spans="3:7" x14ac:dyDescent="0.35">
      <c r="C1440" s="425">
        <v>41536</v>
      </c>
      <c r="D1440" s="406">
        <v>-0.67396726627895176</v>
      </c>
      <c r="E1440" s="406">
        <v>-0.22512393645339798</v>
      </c>
      <c r="F1440" s="406">
        <v>-0.95399568050512873</v>
      </c>
      <c r="G1440" s="406">
        <v>-4.3001049237481004</v>
      </c>
    </row>
    <row r="1441" spans="3:7" x14ac:dyDescent="0.35">
      <c r="C1441" s="425">
        <v>41537</v>
      </c>
      <c r="D1441" s="406">
        <v>-0.84467077882774699</v>
      </c>
      <c r="E1441" s="406">
        <v>-0.16895743822265652</v>
      </c>
      <c r="F1441" s="406">
        <v>-0.73939357728428301</v>
      </c>
      <c r="G1441" s="406">
        <v>-3.7166831177089139</v>
      </c>
    </row>
    <row r="1442" spans="3:7" x14ac:dyDescent="0.35">
      <c r="C1442" s="425">
        <v>41540</v>
      </c>
      <c r="D1442" s="406">
        <v>-0.7939120117773526</v>
      </c>
      <c r="E1442" s="406">
        <v>-0.14085901462407449</v>
      </c>
      <c r="F1442" s="406">
        <v>-0.57605950888273272</v>
      </c>
      <c r="G1442" s="406">
        <v>-3.447676984384346</v>
      </c>
    </row>
    <row r="1443" spans="3:7" x14ac:dyDescent="0.35">
      <c r="C1443" s="425">
        <v>41541</v>
      </c>
      <c r="D1443" s="406">
        <v>-0.70318434560512566</v>
      </c>
      <c r="E1443" s="406">
        <v>-6.4766878435903674E-2</v>
      </c>
      <c r="F1443" s="406">
        <v>-0.39533738646242761</v>
      </c>
      <c r="G1443" s="406">
        <v>-3.0709811943582999</v>
      </c>
    </row>
    <row r="1444" spans="3:7" x14ac:dyDescent="0.35">
      <c r="C1444" s="425">
        <v>41542</v>
      </c>
      <c r="D1444" s="406">
        <v>-0.51117408290250355</v>
      </c>
      <c r="E1444" s="406">
        <v>-0.23487273465197517</v>
      </c>
      <c r="F1444" s="406">
        <v>-0.38295528996875305</v>
      </c>
      <c r="G1444" s="406">
        <v>-3.2269201045676041</v>
      </c>
    </row>
    <row r="1445" spans="3:7" x14ac:dyDescent="0.35">
      <c r="C1445" s="425">
        <v>41543</v>
      </c>
      <c r="D1445" s="406">
        <v>-0.41397104058737327</v>
      </c>
      <c r="E1445" s="406">
        <v>-7.6560185171669376E-2</v>
      </c>
      <c r="F1445" s="406">
        <v>-0.3377043907146261</v>
      </c>
      <c r="G1445" s="406">
        <v>-2.9675355283304117</v>
      </c>
    </row>
    <row r="1446" spans="3:7" x14ac:dyDescent="0.35">
      <c r="C1446" s="425">
        <v>41544</v>
      </c>
      <c r="D1446" s="406">
        <v>-0.38842932165784128</v>
      </c>
      <c r="E1446" s="406">
        <v>-0.65736298912945401</v>
      </c>
      <c r="F1446" s="406">
        <v>-0.60329056224740707</v>
      </c>
      <c r="G1446" s="406">
        <v>-2.469736737005567</v>
      </c>
    </row>
    <row r="1447" spans="3:7" x14ac:dyDescent="0.35">
      <c r="C1447" s="425">
        <v>41547</v>
      </c>
      <c r="D1447" s="406">
        <v>-0.47107755641310201</v>
      </c>
      <c r="E1447" s="406">
        <v>-0.25257742192990723</v>
      </c>
      <c r="F1447" s="406">
        <v>-0.48117333233975124</v>
      </c>
      <c r="G1447" s="406">
        <v>-2.2051737862758376</v>
      </c>
    </row>
    <row r="1448" spans="3:7" x14ac:dyDescent="0.35">
      <c r="C1448" s="425">
        <v>41548</v>
      </c>
      <c r="D1448" s="406">
        <v>-0.5176071951095621</v>
      </c>
      <c r="E1448" s="406">
        <v>-0.90787890529505522</v>
      </c>
      <c r="F1448" s="406">
        <v>-0.34750067700438986</v>
      </c>
      <c r="G1448" s="406">
        <v>-1.698903978481082</v>
      </c>
    </row>
    <row r="1449" spans="3:7" x14ac:dyDescent="0.35">
      <c r="C1449" s="425">
        <v>41549</v>
      </c>
      <c r="D1449" s="406">
        <v>-0.46681104331244294</v>
      </c>
      <c r="E1449" s="406">
        <v>-0.32812483820250948</v>
      </c>
      <c r="F1449" s="406">
        <v>-0.38860120299183942</v>
      </c>
      <c r="G1449" s="406">
        <v>-1.669032648802848</v>
      </c>
    </row>
    <row r="1450" spans="3:7" x14ac:dyDescent="0.35">
      <c r="C1450" s="425">
        <v>41550</v>
      </c>
      <c r="D1450" s="406">
        <v>-0.45134848734423533</v>
      </c>
      <c r="E1450" s="406">
        <v>-0.33101680700248393</v>
      </c>
      <c r="F1450" s="406">
        <v>-0.390500971451614</v>
      </c>
      <c r="G1450" s="406">
        <v>-1.3368476449205742</v>
      </c>
    </row>
    <row r="1451" spans="3:7" x14ac:dyDescent="0.35">
      <c r="C1451" s="425">
        <v>41551</v>
      </c>
      <c r="D1451" s="406">
        <v>-0.53120858056459008</v>
      </c>
      <c r="E1451" s="406">
        <v>-0.12674836667952688</v>
      </c>
      <c r="F1451" s="406">
        <v>-0.4280927130124797</v>
      </c>
      <c r="G1451" s="406">
        <v>-0.89979046626421122</v>
      </c>
    </row>
    <row r="1452" spans="3:7" x14ac:dyDescent="0.35">
      <c r="C1452" s="425">
        <v>41554</v>
      </c>
      <c r="D1452" s="406">
        <v>-0.79290651423709546</v>
      </c>
      <c r="E1452" s="406">
        <v>-0.21951204734720009</v>
      </c>
      <c r="F1452" s="406">
        <v>-0.50806818968309564</v>
      </c>
      <c r="G1452" s="406">
        <v>-0.67468507577845416</v>
      </c>
    </row>
    <row r="1453" spans="3:7" x14ac:dyDescent="0.35">
      <c r="C1453" s="425">
        <v>41555</v>
      </c>
      <c r="D1453" s="406">
        <v>-0.6038586233473715</v>
      </c>
      <c r="E1453" s="406">
        <v>-0.64008977289042979</v>
      </c>
      <c r="F1453" s="406">
        <v>-0.595250906956728</v>
      </c>
      <c r="G1453" s="406">
        <v>-0.43455685099919039</v>
      </c>
    </row>
    <row r="1454" spans="3:7" x14ac:dyDescent="0.35">
      <c r="C1454" s="425">
        <v>41556</v>
      </c>
      <c r="D1454" s="406">
        <v>-0.62300478891798705</v>
      </c>
      <c r="E1454" s="406">
        <v>-0.72063500916716638</v>
      </c>
      <c r="F1454" s="406">
        <v>-0.5767671744277012</v>
      </c>
      <c r="G1454" s="406">
        <v>-0.99323420821747965</v>
      </c>
    </row>
    <row r="1455" spans="3:7" x14ac:dyDescent="0.35">
      <c r="C1455" s="425">
        <v>41557</v>
      </c>
      <c r="D1455" s="406">
        <v>-0.44546892027693774</v>
      </c>
      <c r="E1455" s="406">
        <v>-0.79832125740571502</v>
      </c>
      <c r="F1455" s="406">
        <v>-0.59544325165344036</v>
      </c>
      <c r="G1455" s="406">
        <v>-1.2568723320798942</v>
      </c>
    </row>
    <row r="1456" spans="3:7" x14ac:dyDescent="0.35">
      <c r="C1456" s="425">
        <v>41558</v>
      </c>
      <c r="D1456" s="406">
        <v>-0.42047054907160086</v>
      </c>
      <c r="E1456" s="406">
        <v>-0.61879191053529836</v>
      </c>
      <c r="F1456" s="406">
        <v>-0.65303812566667374</v>
      </c>
      <c r="G1456" s="406">
        <v>-0.89483219362075717</v>
      </c>
    </row>
    <row r="1457" spans="3:7" x14ac:dyDescent="0.35">
      <c r="C1457" s="425">
        <v>41561</v>
      </c>
      <c r="D1457" s="406">
        <v>-0.49899785585339962</v>
      </c>
      <c r="E1457" s="406">
        <v>-0.80414576875936439</v>
      </c>
      <c r="F1457" s="406">
        <v>-0.54890737935751377</v>
      </c>
      <c r="G1457" s="406">
        <v>-0.75204202835328482</v>
      </c>
    </row>
    <row r="1458" spans="3:7" x14ac:dyDescent="0.35">
      <c r="C1458" s="425">
        <v>41562</v>
      </c>
      <c r="D1458" s="406">
        <v>-0.4219576116059795</v>
      </c>
      <c r="E1458" s="406">
        <v>-0.82279632616198961</v>
      </c>
      <c r="F1458" s="406">
        <v>-0.49344221531179799</v>
      </c>
      <c r="G1458" s="406">
        <v>-0.61719987005949406</v>
      </c>
    </row>
    <row r="1459" spans="3:7" x14ac:dyDescent="0.35">
      <c r="C1459" s="425">
        <v>41563</v>
      </c>
      <c r="D1459" s="406">
        <v>-0.40983884186496949</v>
      </c>
      <c r="E1459" s="406">
        <v>-0.72521339542638374</v>
      </c>
      <c r="F1459" s="406">
        <v>-0.40525138061001159</v>
      </c>
      <c r="G1459" s="406">
        <v>-1.014978785642231</v>
      </c>
    </row>
    <row r="1460" spans="3:7" x14ac:dyDescent="0.35">
      <c r="C1460" s="425">
        <v>41564</v>
      </c>
      <c r="D1460" s="406">
        <v>-0.47539213118498119</v>
      </c>
      <c r="E1460" s="406">
        <v>-0.76288090528679531</v>
      </c>
      <c r="F1460" s="406">
        <v>-0.43129554813686144</v>
      </c>
      <c r="G1460" s="406">
        <v>-0.91505668559439102</v>
      </c>
    </row>
    <row r="1461" spans="3:7" x14ac:dyDescent="0.35">
      <c r="C1461" s="425">
        <v>41565</v>
      </c>
      <c r="D1461" s="406">
        <v>-0.44054135965412616</v>
      </c>
      <c r="E1461" s="406">
        <v>-0.64026980255974641</v>
      </c>
      <c r="F1461" s="406">
        <v>-0.47677543647277965</v>
      </c>
      <c r="G1461" s="406">
        <v>-0.65075052616454387</v>
      </c>
    </row>
    <row r="1462" spans="3:7" x14ac:dyDescent="0.35">
      <c r="C1462" s="425">
        <v>41568</v>
      </c>
      <c r="D1462" s="406">
        <v>-0.43388352054374901</v>
      </c>
      <c r="E1462" s="406">
        <v>-0.96494512005151112</v>
      </c>
      <c r="F1462" s="406">
        <v>-0.63347044357271654</v>
      </c>
      <c r="G1462" s="406">
        <v>-0.91339028092086072</v>
      </c>
    </row>
    <row r="1463" spans="3:7" x14ac:dyDescent="0.35">
      <c r="C1463" s="425">
        <v>41569</v>
      </c>
      <c r="D1463" s="406">
        <v>-0.45799881413956428</v>
      </c>
      <c r="E1463" s="406">
        <v>-1.4113237631852151</v>
      </c>
      <c r="F1463" s="406">
        <v>-1.0178285016799675</v>
      </c>
      <c r="G1463" s="406">
        <v>-1.6137505619002266</v>
      </c>
    </row>
    <row r="1464" spans="3:7" x14ac:dyDescent="0.35">
      <c r="C1464" s="425">
        <v>41571</v>
      </c>
      <c r="D1464" s="406">
        <v>-0.3556873821909281</v>
      </c>
      <c r="E1464" s="406">
        <v>-1.2375744878084114</v>
      </c>
      <c r="F1464" s="406">
        <v>-1.0705990009996493</v>
      </c>
      <c r="G1464" s="406">
        <v>-1.3958262877995835</v>
      </c>
    </row>
    <row r="1465" spans="3:7" x14ac:dyDescent="0.35">
      <c r="C1465" s="425">
        <v>41572</v>
      </c>
      <c r="D1465" s="406">
        <v>-0.45246755135543598</v>
      </c>
      <c r="E1465" s="406">
        <v>-0.93728184479443921</v>
      </c>
      <c r="F1465" s="406">
        <v>-0.97875896166715026</v>
      </c>
      <c r="G1465" s="406">
        <v>-0.99475483431033618</v>
      </c>
    </row>
    <row r="1466" spans="3:7" x14ac:dyDescent="0.35">
      <c r="C1466" s="425">
        <v>41575</v>
      </c>
      <c r="D1466" s="406">
        <v>-0.40673608035375691</v>
      </c>
      <c r="E1466" s="406">
        <v>-0.6772928240503886</v>
      </c>
      <c r="F1466" s="406">
        <v>-0.82483838535410969</v>
      </c>
      <c r="G1466" s="406">
        <v>-0.68432818361777414</v>
      </c>
    </row>
    <row r="1467" spans="3:7" x14ac:dyDescent="0.35">
      <c r="C1467" s="425">
        <v>41576</v>
      </c>
      <c r="D1467" s="406">
        <v>-0.42875236135314099</v>
      </c>
      <c r="E1467" s="406">
        <v>-0.45841152150930248</v>
      </c>
      <c r="F1467" s="406">
        <v>-0.70308488137101377</v>
      </c>
      <c r="G1467" s="406">
        <v>-0.81232984253044949</v>
      </c>
    </row>
    <row r="1468" spans="3:7" x14ac:dyDescent="0.35">
      <c r="C1468" s="425">
        <v>41577</v>
      </c>
      <c r="D1468" s="406">
        <v>-0.37056533273478287</v>
      </c>
      <c r="E1468" s="406">
        <v>-0.39018993425311321</v>
      </c>
      <c r="F1468" s="406">
        <v>-0.67506908946401989</v>
      </c>
      <c r="G1468" s="406">
        <v>-1.0560562284719137</v>
      </c>
    </row>
    <row r="1469" spans="3:7" x14ac:dyDescent="0.35">
      <c r="C1469" s="425">
        <v>41578</v>
      </c>
      <c r="D1469" s="406">
        <v>-0.43926018050030619</v>
      </c>
      <c r="E1469" s="406">
        <v>-1.8136357653854576</v>
      </c>
      <c r="F1469" s="406">
        <v>-0.91670833535564067</v>
      </c>
      <c r="G1469" s="406">
        <v>-1.0429386579795703</v>
      </c>
    </row>
    <row r="1470" spans="3:7" x14ac:dyDescent="0.35">
      <c r="C1470" s="425">
        <v>41582</v>
      </c>
      <c r="D1470" s="406">
        <v>-0.39378883160056555</v>
      </c>
      <c r="E1470" s="406">
        <v>-1.4495637187057711</v>
      </c>
      <c r="F1470" s="406">
        <v>-0.89575053532314408</v>
      </c>
      <c r="G1470" s="406">
        <v>-0.77957519744777692</v>
      </c>
    </row>
    <row r="1471" spans="3:7" x14ac:dyDescent="0.35">
      <c r="C1471" s="425">
        <v>41583</v>
      </c>
      <c r="D1471" s="406">
        <v>-0.3239676889035949</v>
      </c>
      <c r="E1471" s="406">
        <v>-1.2839538477335111</v>
      </c>
      <c r="F1471" s="406">
        <v>-0.82785178477745935</v>
      </c>
      <c r="G1471" s="406">
        <v>-0.79527376319841914</v>
      </c>
    </row>
    <row r="1472" spans="3:7" x14ac:dyDescent="0.35">
      <c r="C1472" s="425">
        <v>41584</v>
      </c>
      <c r="D1472" s="406">
        <v>-0.29209103164342709</v>
      </c>
      <c r="E1472" s="406">
        <v>-1.4968811239208661</v>
      </c>
      <c r="F1472" s="406">
        <v>-1.1162318077355917</v>
      </c>
      <c r="G1472" s="406">
        <v>-0.56583739468844596</v>
      </c>
    </row>
    <row r="1473" spans="3:7" x14ac:dyDescent="0.35">
      <c r="C1473" s="425">
        <v>41585</v>
      </c>
      <c r="D1473" s="406">
        <v>-0.36263827262806148</v>
      </c>
      <c r="E1473" s="406">
        <v>-1.0757688147709312</v>
      </c>
      <c r="F1473" s="406">
        <v>-1.1620065440149023</v>
      </c>
      <c r="G1473" s="406">
        <v>-1.2275728865357687</v>
      </c>
    </row>
    <row r="1474" spans="3:7" x14ac:dyDescent="0.35">
      <c r="C1474" s="425">
        <v>41586</v>
      </c>
      <c r="D1474" s="406">
        <v>-0.269509685381424</v>
      </c>
      <c r="E1474" s="406">
        <v>-1.0681652347220341</v>
      </c>
      <c r="F1474" s="406">
        <v>-1.7326867103083909</v>
      </c>
      <c r="G1474" s="406">
        <v>-1.4093003291955408</v>
      </c>
    </row>
    <row r="1475" spans="3:7" x14ac:dyDescent="0.35">
      <c r="C1475" s="425">
        <v>41589</v>
      </c>
      <c r="D1475" s="406">
        <v>-9.9764307262642932E-2</v>
      </c>
      <c r="E1475" s="406">
        <v>-1.4573446126411387</v>
      </c>
      <c r="F1475" s="406">
        <v>-1.5968954397923187</v>
      </c>
      <c r="G1475" s="406">
        <v>-1.2915292701350269</v>
      </c>
    </row>
    <row r="1476" spans="3:7" x14ac:dyDescent="0.35">
      <c r="C1476" s="425">
        <v>41590</v>
      </c>
      <c r="D1476" s="406">
        <v>-0.11529366852551538</v>
      </c>
      <c r="E1476" s="406">
        <v>-1.1743160160832546</v>
      </c>
      <c r="F1476" s="406">
        <v>-1.4162185402164407</v>
      </c>
      <c r="G1476" s="406">
        <v>-1.6523185813891863</v>
      </c>
    </row>
    <row r="1477" spans="3:7" x14ac:dyDescent="0.35">
      <c r="C1477" s="425">
        <v>41591</v>
      </c>
      <c r="D1477" s="406">
        <v>-0.15762971002889375</v>
      </c>
      <c r="E1477" s="406">
        <v>-0.47881618106465595</v>
      </c>
      <c r="F1477" s="406">
        <v>-1.4063743328562404</v>
      </c>
      <c r="G1477" s="406">
        <v>-1.6249314939794115</v>
      </c>
    </row>
    <row r="1478" spans="3:7" x14ac:dyDescent="0.35">
      <c r="C1478" s="425">
        <v>41592</v>
      </c>
      <c r="D1478" s="406">
        <v>-0.11033002948742708</v>
      </c>
      <c r="E1478" s="406">
        <v>-0.35371401672859698</v>
      </c>
      <c r="F1478" s="406">
        <v>-1.315367824571952</v>
      </c>
      <c r="G1478" s="406">
        <v>-1.5615648406896663</v>
      </c>
    </row>
    <row r="1479" spans="3:7" x14ac:dyDescent="0.35">
      <c r="C1479" s="425">
        <v>41593</v>
      </c>
      <c r="D1479" s="406">
        <v>-8.7953872624358984E-2</v>
      </c>
      <c r="E1479" s="406">
        <v>-0.35139781420892868</v>
      </c>
      <c r="F1479" s="406">
        <v>-1.5236750785858235</v>
      </c>
      <c r="G1479" s="406">
        <v>-1.3938410543152402</v>
      </c>
    </row>
    <row r="1480" spans="3:7" x14ac:dyDescent="0.35">
      <c r="C1480" s="425">
        <v>41596</v>
      </c>
      <c r="D1480" s="406">
        <v>-0.20051863517249069</v>
      </c>
      <c r="E1480" s="406">
        <v>-0.19256873268075764</v>
      </c>
      <c r="F1480" s="406">
        <v>-1.3859660823465698</v>
      </c>
      <c r="G1480" s="406">
        <v>-1.0076567724834318</v>
      </c>
    </row>
    <row r="1481" spans="3:7" x14ac:dyDescent="0.35">
      <c r="C1481" s="425">
        <v>41597</v>
      </c>
      <c r="D1481" s="406">
        <v>-0.20807088006791075</v>
      </c>
      <c r="E1481" s="406">
        <v>-5.237112494283952E-2</v>
      </c>
      <c r="F1481" s="406">
        <v>-1.2474837764240021</v>
      </c>
      <c r="G1481" s="406">
        <v>-0.95567453921396461</v>
      </c>
    </row>
    <row r="1482" spans="3:7" x14ac:dyDescent="0.35">
      <c r="C1482" s="425">
        <v>41598</v>
      </c>
      <c r="D1482" s="406">
        <v>-0.30781457303522625</v>
      </c>
      <c r="E1482" s="406">
        <v>8.6253386397704274E-2</v>
      </c>
      <c r="F1482" s="406">
        <v>-1.4862848943395384</v>
      </c>
      <c r="G1482" s="406">
        <v>-0.66074877854647174</v>
      </c>
    </row>
    <row r="1483" spans="3:7" x14ac:dyDescent="0.35">
      <c r="C1483" s="425">
        <v>41599</v>
      </c>
      <c r="D1483" s="406">
        <v>-0.36308784239202752</v>
      </c>
      <c r="E1483" s="406">
        <v>-0.74145095171115438</v>
      </c>
      <c r="F1483" s="406">
        <v>-1.8365618058510762</v>
      </c>
      <c r="G1483" s="406">
        <v>-1.0746417747497141</v>
      </c>
    </row>
    <row r="1484" spans="3:7" x14ac:dyDescent="0.35">
      <c r="C1484" s="425">
        <v>41600</v>
      </c>
      <c r="D1484" s="406">
        <v>-0.37068360839009507</v>
      </c>
      <c r="E1484" s="406">
        <v>-0.71083862221250549</v>
      </c>
      <c r="F1484" s="406">
        <v>-1.6774670781888132</v>
      </c>
      <c r="G1484" s="406">
        <v>-1.4304831963139313</v>
      </c>
    </row>
    <row r="1485" spans="3:7" x14ac:dyDescent="0.35">
      <c r="C1485" s="425">
        <v>41603</v>
      </c>
      <c r="D1485" s="406">
        <v>-0.24851414750109174</v>
      </c>
      <c r="E1485" s="406">
        <v>-0.5461466524459393</v>
      </c>
      <c r="F1485" s="406">
        <v>-1.6791998268733335</v>
      </c>
      <c r="G1485" s="406">
        <v>-1.0526370647909129</v>
      </c>
    </row>
    <row r="1486" spans="3:7" x14ac:dyDescent="0.35">
      <c r="C1486" s="425">
        <v>41604</v>
      </c>
      <c r="D1486" s="406">
        <v>-6.4848868459489728E-2</v>
      </c>
      <c r="E1486" s="406">
        <v>-1.049957782789948</v>
      </c>
      <c r="F1486" s="406">
        <v>-1.809144513174918</v>
      </c>
      <c r="G1486" s="406">
        <v>-0.66565987437726093</v>
      </c>
    </row>
    <row r="1487" spans="3:7" x14ac:dyDescent="0.35">
      <c r="C1487" s="425">
        <v>41605</v>
      </c>
      <c r="D1487" s="406">
        <v>1.8155398534173181E-2</v>
      </c>
      <c r="E1487" s="406">
        <v>-0.86094442484294453</v>
      </c>
      <c r="F1487" s="406">
        <v>-1.8910963504540315</v>
      </c>
      <c r="G1487" s="406">
        <v>-0.49198445610337982</v>
      </c>
    </row>
    <row r="1488" spans="3:7" x14ac:dyDescent="0.35">
      <c r="C1488" s="425">
        <v>41606</v>
      </c>
      <c r="D1488" s="406">
        <v>0.10596790364402986</v>
      </c>
      <c r="E1488" s="406">
        <v>-0.86094442484294453</v>
      </c>
      <c r="F1488" s="406">
        <v>-1.5072409031535154</v>
      </c>
      <c r="G1488" s="406">
        <v>-1.0155020090624025</v>
      </c>
    </row>
    <row r="1489" spans="3:7" x14ac:dyDescent="0.35">
      <c r="C1489" s="425">
        <v>41607</v>
      </c>
      <c r="D1489" s="406">
        <v>0.19339654313106119</v>
      </c>
      <c r="E1489" s="406">
        <v>-0.60650538900086415</v>
      </c>
      <c r="F1489" s="406">
        <v>-1.2506070317019984</v>
      </c>
      <c r="G1489" s="406">
        <v>-0.86436915508719081</v>
      </c>
    </row>
    <row r="1490" spans="3:7" x14ac:dyDescent="0.35">
      <c r="C1490" s="425">
        <v>41610</v>
      </c>
      <c r="D1490" s="406">
        <v>2.1186108583581748E-2</v>
      </c>
      <c r="E1490" s="406">
        <v>-0.38890095147122306</v>
      </c>
      <c r="F1490" s="406">
        <v>-0.98308357872012675</v>
      </c>
      <c r="G1490" s="406">
        <v>-0.78975132120626823</v>
      </c>
    </row>
    <row r="1491" spans="3:7" x14ac:dyDescent="0.35">
      <c r="C1491" s="425">
        <v>41611</v>
      </c>
      <c r="D1491" s="406">
        <v>-0.15814435383430764</v>
      </c>
      <c r="E1491" s="406">
        <v>-0.72957034550527189</v>
      </c>
      <c r="F1491" s="406">
        <v>-0.77532411024520853</v>
      </c>
      <c r="G1491" s="406">
        <v>-0.6163966557079319</v>
      </c>
    </row>
    <row r="1492" spans="3:7" x14ac:dyDescent="0.35">
      <c r="C1492" s="425">
        <v>41612</v>
      </c>
      <c r="D1492" s="406">
        <v>-0.17079238595677093</v>
      </c>
      <c r="E1492" s="406">
        <v>-0.81780153611984341</v>
      </c>
      <c r="F1492" s="406">
        <v>-1.3340048091480585</v>
      </c>
      <c r="G1492" s="406">
        <v>-0.62159283449783831</v>
      </c>
    </row>
    <row r="1493" spans="3:7" x14ac:dyDescent="0.35">
      <c r="C1493" s="425">
        <v>41613</v>
      </c>
      <c r="D1493" s="406">
        <v>-0.36267393255759789</v>
      </c>
      <c r="E1493" s="406">
        <v>-0.78246986669688168</v>
      </c>
      <c r="F1493" s="406">
        <v>-1.6490709074776597</v>
      </c>
      <c r="G1493" s="406">
        <v>-0.69051956799278646</v>
      </c>
    </row>
    <row r="1494" spans="3:7" x14ac:dyDescent="0.35">
      <c r="C1494" s="425">
        <v>41614</v>
      </c>
      <c r="D1494" s="406">
        <v>-0.4451098928649227</v>
      </c>
      <c r="E1494" s="406">
        <v>-0.64489890947449635</v>
      </c>
      <c r="F1494" s="406">
        <v>-2.3176652920306422</v>
      </c>
      <c r="G1494" s="406">
        <v>-0.86828993172909053</v>
      </c>
    </row>
    <row r="1495" spans="3:7" x14ac:dyDescent="0.35">
      <c r="C1495" s="425">
        <v>41617</v>
      </c>
      <c r="D1495" s="406">
        <v>-0.47826685132489549</v>
      </c>
      <c r="E1495" s="406">
        <v>-0.71498602173690029</v>
      </c>
      <c r="F1495" s="406">
        <v>-2.0460337621400142</v>
      </c>
      <c r="G1495" s="406">
        <v>-1.0215790143681853</v>
      </c>
    </row>
    <row r="1496" spans="3:7" x14ac:dyDescent="0.35">
      <c r="C1496" s="425">
        <v>41618</v>
      </c>
      <c r="D1496" s="406">
        <v>-0.46720203651887843</v>
      </c>
      <c r="E1496" s="406">
        <v>-0.716566978063925</v>
      </c>
      <c r="F1496" s="406">
        <v>-1.940830268064565</v>
      </c>
      <c r="G1496" s="406">
        <v>-1.3044361070024362</v>
      </c>
    </row>
    <row r="1497" spans="3:7" x14ac:dyDescent="0.35">
      <c r="C1497" s="425">
        <v>41619</v>
      </c>
      <c r="D1497" s="406">
        <v>-0.54196378119137822</v>
      </c>
      <c r="E1497" s="406">
        <v>-0.3963979862158189</v>
      </c>
      <c r="F1497" s="406">
        <v>-1.8727107580881255</v>
      </c>
      <c r="G1497" s="406">
        <v>-1.2476482047682795</v>
      </c>
    </row>
    <row r="1498" spans="3:7" x14ac:dyDescent="0.35">
      <c r="C1498" s="425">
        <v>41620</v>
      </c>
      <c r="D1498" s="406">
        <v>-0.52413216720555467</v>
      </c>
      <c r="E1498" s="406">
        <v>-0.79162061871957101</v>
      </c>
      <c r="F1498" s="406">
        <v>-2.4196512353234572</v>
      </c>
      <c r="G1498" s="406">
        <v>-1.4191941913538422</v>
      </c>
    </row>
    <row r="1499" spans="3:7" x14ac:dyDescent="0.35">
      <c r="C1499" s="425">
        <v>41621</v>
      </c>
      <c r="D1499" s="406">
        <v>-0.58037805939714959</v>
      </c>
      <c r="E1499" s="406">
        <v>-0.99473102455638451</v>
      </c>
      <c r="F1499" s="406">
        <v>-2.5953753577087411</v>
      </c>
      <c r="G1499" s="406">
        <v>-1.509553658130949</v>
      </c>
    </row>
    <row r="1500" spans="3:7" x14ac:dyDescent="0.35">
      <c r="C1500" s="425">
        <v>41624</v>
      </c>
      <c r="D1500" s="406">
        <v>-0.67180762535187888</v>
      </c>
      <c r="E1500" s="406">
        <v>-1.8911235130406159</v>
      </c>
      <c r="F1500" s="406">
        <v>-2.8276807428335866</v>
      </c>
      <c r="G1500" s="406">
        <v>-1.2537933110252242</v>
      </c>
    </row>
    <row r="1501" spans="3:7" x14ac:dyDescent="0.35">
      <c r="C1501" s="425">
        <v>41625</v>
      </c>
      <c r="D1501" s="406">
        <v>-0.47443976084078299</v>
      </c>
      <c r="E1501" s="406">
        <v>-2.636311775252512</v>
      </c>
      <c r="F1501" s="406">
        <v>-2.9402555392964524</v>
      </c>
      <c r="G1501" s="406">
        <v>-1.0738340351470008</v>
      </c>
    </row>
    <row r="1502" spans="3:7" x14ac:dyDescent="0.35">
      <c r="C1502" s="425">
        <v>41626</v>
      </c>
      <c r="D1502" s="406">
        <v>-0.25409688647731998</v>
      </c>
      <c r="E1502" s="406">
        <v>-2.3165768331444827</v>
      </c>
      <c r="F1502" s="406">
        <v>-3.3229486260358851</v>
      </c>
      <c r="G1502" s="406">
        <v>-1.0571576970318075</v>
      </c>
    </row>
    <row r="1503" spans="3:7" x14ac:dyDescent="0.35">
      <c r="C1503" s="425">
        <v>41627</v>
      </c>
      <c r="D1503" s="406">
        <v>-0.36547985597124644</v>
      </c>
      <c r="E1503" s="406">
        <v>-1.9512363039780167</v>
      </c>
      <c r="F1503" s="406">
        <v>-2.9480767590812484</v>
      </c>
      <c r="G1503" s="406">
        <v>-1.1581696161962771</v>
      </c>
    </row>
    <row r="1504" spans="3:7" x14ac:dyDescent="0.35">
      <c r="C1504" s="425">
        <v>41628</v>
      </c>
      <c r="D1504" s="406">
        <v>-0.37347906272453674</v>
      </c>
      <c r="E1504" s="406">
        <v>-1.8652441385110745</v>
      </c>
      <c r="F1504" s="406">
        <v>-2.6953621593894717</v>
      </c>
      <c r="G1504" s="406">
        <v>-1.0877077008258895</v>
      </c>
    </row>
    <row r="1505" spans="3:7" x14ac:dyDescent="0.35">
      <c r="C1505" s="425">
        <v>41631</v>
      </c>
      <c r="D1505" s="406">
        <v>-0.19035913031614604</v>
      </c>
      <c r="E1505" s="406">
        <v>-1.4522048147750137</v>
      </c>
      <c r="F1505" s="406">
        <v>-2.540373373507983</v>
      </c>
      <c r="G1505" s="406">
        <v>-1.0868718756888942</v>
      </c>
    </row>
    <row r="1506" spans="3:7" x14ac:dyDescent="0.35">
      <c r="C1506" s="425">
        <v>41638</v>
      </c>
      <c r="D1506" s="406">
        <v>-0.90576315048496769</v>
      </c>
      <c r="E1506" s="406">
        <v>-3.6409374350266988</v>
      </c>
      <c r="F1506" s="406">
        <v>-2.2441081030706993</v>
      </c>
      <c r="G1506" s="406">
        <v>-0.80346284160895687</v>
      </c>
    </row>
    <row r="1507" spans="3:7" x14ac:dyDescent="0.35">
      <c r="C1507" s="425">
        <v>41639</v>
      </c>
      <c r="D1507" s="406">
        <v>-1.443976442994924</v>
      </c>
      <c r="E1507" s="406">
        <v>-3.4092597063605421</v>
      </c>
      <c r="F1507" s="406">
        <v>-1.9850490450898426</v>
      </c>
      <c r="G1507" s="406">
        <v>-0.83306098813044382</v>
      </c>
    </row>
    <row r="1508" spans="3:7" x14ac:dyDescent="0.35">
      <c r="C1508" s="425">
        <v>41641</v>
      </c>
      <c r="D1508" s="406">
        <v>-1.3730435873947637</v>
      </c>
      <c r="E1508" s="406">
        <v>-3.3413068052807859</v>
      </c>
      <c r="F1508" s="406">
        <v>-1.6972249834569437</v>
      </c>
      <c r="G1508" s="406">
        <v>-0.66895137295985263</v>
      </c>
    </row>
    <row r="1509" spans="3:7" x14ac:dyDescent="0.35">
      <c r="C1509" s="425">
        <v>41642</v>
      </c>
      <c r="D1509" s="406">
        <v>-1.1193763945134136</v>
      </c>
      <c r="E1509" s="406">
        <v>-2.7964795720378328</v>
      </c>
      <c r="F1509" s="406">
        <v>-1.4483714944817196</v>
      </c>
      <c r="G1509" s="406">
        <v>-0.77525278841753598</v>
      </c>
    </row>
    <row r="1510" spans="3:7" x14ac:dyDescent="0.35">
      <c r="C1510" s="425">
        <v>41645</v>
      </c>
      <c r="D1510" s="406">
        <v>-0.99657820261389074</v>
      </c>
      <c r="E1510" s="406">
        <v>-2.3329175850982056</v>
      </c>
      <c r="F1510" s="406">
        <v>-1.1081066592956779</v>
      </c>
      <c r="G1510" s="406">
        <v>-0.67011185953641539</v>
      </c>
    </row>
    <row r="1511" spans="3:7" x14ac:dyDescent="0.35">
      <c r="C1511" s="425">
        <v>41646</v>
      </c>
      <c r="D1511" s="406">
        <v>-0.71802805919141832</v>
      </c>
      <c r="E1511" s="406">
        <v>-2.1683970296549466</v>
      </c>
      <c r="F1511" s="406">
        <v>-0.83633134868541237</v>
      </c>
      <c r="G1511" s="406">
        <v>-0.64121139608894273</v>
      </c>
    </row>
    <row r="1512" spans="3:7" x14ac:dyDescent="0.35">
      <c r="C1512" s="425">
        <v>41647</v>
      </c>
      <c r="D1512" s="406">
        <v>-0.53285244478420046</v>
      </c>
      <c r="E1512" s="406">
        <v>-2.0081077284321092</v>
      </c>
      <c r="F1512" s="406">
        <v>-0.76766168379413313</v>
      </c>
      <c r="G1512" s="406">
        <v>-0.88001948150908993</v>
      </c>
    </row>
    <row r="1513" spans="3:7" x14ac:dyDescent="0.35">
      <c r="C1513" s="425">
        <v>41648</v>
      </c>
      <c r="D1513" s="406">
        <v>-0.47117992700520728</v>
      </c>
      <c r="E1513" s="406">
        <v>-1.4881365485901348</v>
      </c>
      <c r="F1513" s="406">
        <v>-0.60809911402520256</v>
      </c>
      <c r="G1513" s="406">
        <v>-0.94163311231866798</v>
      </c>
    </row>
    <row r="1514" spans="3:7" x14ac:dyDescent="0.35">
      <c r="C1514" s="425">
        <v>41649</v>
      </c>
      <c r="D1514" s="406">
        <v>-0.47988571129181096</v>
      </c>
      <c r="E1514" s="406">
        <v>-1.4266659933803725</v>
      </c>
      <c r="F1514" s="406">
        <v>-0.4697863308723525</v>
      </c>
      <c r="G1514" s="406">
        <v>-1.3626660493343503</v>
      </c>
    </row>
    <row r="1515" spans="3:7" x14ac:dyDescent="0.35">
      <c r="C1515" s="425">
        <v>41652</v>
      </c>
      <c r="D1515" s="406">
        <v>-0.3869990875117893</v>
      </c>
      <c r="E1515" s="406">
        <v>-1.539281152837481</v>
      </c>
      <c r="F1515" s="406">
        <v>-0.31598563745455316</v>
      </c>
      <c r="G1515" s="406">
        <v>-1.1425813754520169</v>
      </c>
    </row>
    <row r="1516" spans="3:7" x14ac:dyDescent="0.35">
      <c r="C1516" s="425">
        <v>41653</v>
      </c>
      <c r="D1516" s="406">
        <v>-0.22464546593343324</v>
      </c>
      <c r="E1516" s="406">
        <v>-1.2794536649535124</v>
      </c>
      <c r="F1516" s="406">
        <v>-0.33678885519091972</v>
      </c>
      <c r="G1516" s="406">
        <v>-1.2235690549880747</v>
      </c>
    </row>
    <row r="1517" spans="3:7" x14ac:dyDescent="0.35">
      <c r="C1517" s="425">
        <v>41654</v>
      </c>
      <c r="D1517" s="406">
        <v>-0.12260808242086366</v>
      </c>
      <c r="E1517" s="406">
        <v>-1.0182455599268037</v>
      </c>
      <c r="F1517" s="406">
        <v>-0.30211839682949709</v>
      </c>
      <c r="G1517" s="406">
        <v>-1.1799124848866405</v>
      </c>
    </row>
    <row r="1518" spans="3:7" x14ac:dyDescent="0.35">
      <c r="C1518" s="425">
        <v>41655</v>
      </c>
      <c r="D1518" s="406">
        <v>-1.0604961536530871E-2</v>
      </c>
      <c r="E1518" s="406">
        <v>-0.56632457324173391</v>
      </c>
      <c r="F1518" s="406">
        <v>-0.35835037407555043</v>
      </c>
      <c r="G1518" s="406">
        <v>-1.3135931105441037</v>
      </c>
    </row>
    <row r="1519" spans="3:7" x14ac:dyDescent="0.35">
      <c r="C1519" s="425">
        <v>41656</v>
      </c>
      <c r="D1519" s="406">
        <v>-7.2754934866505708E-2</v>
      </c>
      <c r="E1519" s="406">
        <v>-0.37010003052331947</v>
      </c>
      <c r="F1519" s="406">
        <v>-0.43179244858093657</v>
      </c>
      <c r="G1519" s="406">
        <v>-1.3887757900842361</v>
      </c>
    </row>
    <row r="1520" spans="3:7" x14ac:dyDescent="0.35">
      <c r="C1520" s="425">
        <v>41659</v>
      </c>
      <c r="D1520" s="406">
        <v>-4.2744379284369076E-2</v>
      </c>
      <c r="E1520" s="406">
        <v>-0.67590662366863241</v>
      </c>
      <c r="F1520" s="406">
        <v>-0.55985203280727902</v>
      </c>
      <c r="G1520" s="406">
        <v>-1.4810075210238955</v>
      </c>
    </row>
    <row r="1521" spans="3:7" x14ac:dyDescent="0.35">
      <c r="C1521" s="425">
        <v>41660</v>
      </c>
      <c r="D1521" s="406">
        <v>0.11287004660827567</v>
      </c>
      <c r="E1521" s="406">
        <v>-1.3526658375561991</v>
      </c>
      <c r="F1521" s="406">
        <v>-1.6879008920975012</v>
      </c>
      <c r="G1521" s="406">
        <v>-1.2443951251300103</v>
      </c>
    </row>
    <row r="1522" spans="3:7" x14ac:dyDescent="0.35">
      <c r="C1522" s="425">
        <v>41661</v>
      </c>
      <c r="D1522" s="406">
        <v>-1.1623858249466684E-2</v>
      </c>
      <c r="E1522" s="406">
        <v>-1.3669026240675659</v>
      </c>
      <c r="F1522" s="406">
        <v>-1.8995233329435197</v>
      </c>
      <c r="G1522" s="406">
        <v>-1.2477922565945927</v>
      </c>
    </row>
    <row r="1523" spans="3:7" x14ac:dyDescent="0.35">
      <c r="C1523" s="425">
        <v>41662</v>
      </c>
      <c r="D1523" s="406">
        <v>7.8398371366128219E-2</v>
      </c>
      <c r="E1523" s="406">
        <v>-1.2071585494971575</v>
      </c>
      <c r="F1523" s="406">
        <v>-1.6074373519438006</v>
      </c>
      <c r="G1523" s="406">
        <v>-1.1885121365118532</v>
      </c>
    </row>
    <row r="1524" spans="3:7" x14ac:dyDescent="0.35">
      <c r="C1524" s="425">
        <v>41663</v>
      </c>
      <c r="D1524" s="406">
        <v>-0.21512755558209612</v>
      </c>
      <c r="E1524" s="406">
        <v>-0.96395713411590445</v>
      </c>
      <c r="F1524" s="406">
        <v>-1.3378070049377204</v>
      </c>
      <c r="G1524" s="406">
        <v>-1.224917825302307</v>
      </c>
    </row>
    <row r="1525" spans="3:7" x14ac:dyDescent="0.35">
      <c r="C1525" s="425">
        <v>41666</v>
      </c>
      <c r="D1525" s="406">
        <v>-0.39744534532104292</v>
      </c>
      <c r="E1525" s="406">
        <v>-0.81422836800783838</v>
      </c>
      <c r="F1525" s="406">
        <v>-1.0820757540306702</v>
      </c>
      <c r="G1525" s="406">
        <v>-1.654045490619795</v>
      </c>
    </row>
    <row r="1526" spans="3:7" x14ac:dyDescent="0.35">
      <c r="C1526" s="425">
        <v>41667</v>
      </c>
      <c r="D1526" s="406">
        <v>-0.53185303427701158</v>
      </c>
      <c r="E1526" s="406">
        <v>-0.57442583704040873</v>
      </c>
      <c r="F1526" s="406">
        <v>-0.92251524070801871</v>
      </c>
      <c r="G1526" s="406">
        <v>-2.0048111755288009</v>
      </c>
    </row>
    <row r="1527" spans="3:7" x14ac:dyDescent="0.35">
      <c r="C1527" s="425">
        <v>41668</v>
      </c>
      <c r="D1527" s="406">
        <v>-0.54876596112853626</v>
      </c>
      <c r="E1527" s="406">
        <v>-0.50646555911868785</v>
      </c>
      <c r="F1527" s="406">
        <v>-1.3559510094874283</v>
      </c>
      <c r="G1527" s="406">
        <v>-2.4076758631175323</v>
      </c>
    </row>
    <row r="1528" spans="3:7" x14ac:dyDescent="0.35">
      <c r="C1528" s="425">
        <v>41669</v>
      </c>
      <c r="D1528" s="406">
        <v>-0.57314485101148249</v>
      </c>
      <c r="E1528" s="406">
        <v>-1.2122217759154696</v>
      </c>
      <c r="F1528" s="406">
        <v>-1.4888659101576578</v>
      </c>
      <c r="G1528" s="406">
        <v>-2.6705635672001984</v>
      </c>
    </row>
    <row r="1529" spans="3:7" x14ac:dyDescent="0.35">
      <c r="C1529" s="425">
        <v>41670</v>
      </c>
      <c r="D1529" s="406">
        <v>-0.83665390870003076</v>
      </c>
      <c r="E1529" s="406">
        <v>-2.422864497476608</v>
      </c>
      <c r="F1529" s="406">
        <v>-1.7040147643851455</v>
      </c>
      <c r="G1529" s="406">
        <v>-2.7685537800112261</v>
      </c>
    </row>
    <row r="1530" spans="3:7" x14ac:dyDescent="0.35">
      <c r="C1530" s="425">
        <v>41673</v>
      </c>
      <c r="D1530" s="406">
        <v>-0.92377828291527186</v>
      </c>
      <c r="E1530" s="406">
        <v>-2.3872361612772908</v>
      </c>
      <c r="F1530" s="406">
        <v>-2.2017149455166356</v>
      </c>
      <c r="G1530" s="406">
        <v>-2.9141922446970381</v>
      </c>
    </row>
    <row r="1531" spans="3:7" x14ac:dyDescent="0.35">
      <c r="C1531" s="425">
        <v>41674</v>
      </c>
      <c r="D1531" s="406">
        <v>-0.98733650658282557</v>
      </c>
      <c r="E1531" s="406">
        <v>-2.0738610423355737</v>
      </c>
      <c r="F1531" s="406">
        <v>-2.1782037659395641</v>
      </c>
      <c r="G1531" s="406">
        <v>-2.4781619168412168</v>
      </c>
    </row>
    <row r="1532" spans="3:7" x14ac:dyDescent="0.35">
      <c r="C1532" s="425">
        <v>41675</v>
      </c>
      <c r="D1532" s="406">
        <v>-1.0722368224337919</v>
      </c>
      <c r="E1532" s="406">
        <v>-1.4468404415980605</v>
      </c>
      <c r="F1532" s="406">
        <v>-1.9165396209973169</v>
      </c>
      <c r="G1532" s="406">
        <v>-2.5785058417650313</v>
      </c>
    </row>
    <row r="1533" spans="3:7" x14ac:dyDescent="0.35">
      <c r="C1533" s="425">
        <v>41676</v>
      </c>
      <c r="D1533" s="406">
        <v>-1.1035260113862579</v>
      </c>
      <c r="E1533" s="406">
        <v>-1.1569904745003565</v>
      </c>
      <c r="F1533" s="406">
        <v>-1.6731654512858118</v>
      </c>
      <c r="G1533" s="406">
        <v>-2.4462866151885132</v>
      </c>
    </row>
    <row r="1534" spans="3:7" x14ac:dyDescent="0.35">
      <c r="C1534" s="425">
        <v>41677</v>
      </c>
      <c r="D1534" s="406">
        <v>-1.3428123414239439</v>
      </c>
      <c r="E1534" s="406">
        <v>-0.77834318146676285</v>
      </c>
      <c r="F1534" s="406">
        <v>-1.3251862290753946</v>
      </c>
      <c r="G1534" s="406">
        <v>-2.3787628592934729</v>
      </c>
    </row>
    <row r="1535" spans="3:7" x14ac:dyDescent="0.35">
      <c r="C1535" s="425">
        <v>41680</v>
      </c>
      <c r="D1535" s="406">
        <v>-1.1454596724928838</v>
      </c>
      <c r="E1535" s="406">
        <v>-0.69671359007055933</v>
      </c>
      <c r="F1535" s="406">
        <v>-1.0478018350916214</v>
      </c>
      <c r="G1535" s="406">
        <v>-2.4333980602086092</v>
      </c>
    </row>
    <row r="1536" spans="3:7" x14ac:dyDescent="0.35">
      <c r="C1536" s="425">
        <v>41681</v>
      </c>
      <c r="D1536" s="406">
        <v>-1.149296163377088</v>
      </c>
      <c r="E1536" s="406">
        <v>-0.67876886441566886</v>
      </c>
      <c r="F1536" s="406">
        <v>-0.95270953789413693</v>
      </c>
      <c r="G1536" s="406">
        <v>-2.0264404726122764</v>
      </c>
    </row>
    <row r="1537" spans="3:7" x14ac:dyDescent="0.35">
      <c r="C1537" s="425">
        <v>41682</v>
      </c>
      <c r="D1537" s="406">
        <v>-1.1669802499001869</v>
      </c>
      <c r="E1537" s="406">
        <v>-1.2532583428194961</v>
      </c>
      <c r="F1537" s="406">
        <v>-1.2572058527266243</v>
      </c>
      <c r="G1537" s="406">
        <v>-1.6420939150886582</v>
      </c>
    </row>
    <row r="1538" spans="3:7" x14ac:dyDescent="0.35">
      <c r="C1538" s="425">
        <v>41683</v>
      </c>
      <c r="D1538" s="406">
        <v>-1.1020505570364054</v>
      </c>
      <c r="E1538" s="406">
        <v>-0.7662444364325689</v>
      </c>
      <c r="F1538" s="406">
        <v>-1.3587905531958542</v>
      </c>
      <c r="G1538" s="406">
        <v>-1.1708035626846263</v>
      </c>
    </row>
    <row r="1539" spans="3:7" x14ac:dyDescent="0.35">
      <c r="C1539" s="425">
        <v>41684</v>
      </c>
      <c r="D1539" s="406">
        <v>-1.1715136516618478</v>
      </c>
      <c r="E1539" s="406">
        <v>-0.7398786587460503</v>
      </c>
      <c r="F1539" s="406">
        <v>-1.4739698155288365</v>
      </c>
      <c r="G1539" s="406">
        <v>-0.91956991201353733</v>
      </c>
    </row>
    <row r="1540" spans="3:7" x14ac:dyDescent="0.35">
      <c r="C1540" s="425">
        <v>41687</v>
      </c>
      <c r="D1540" s="406">
        <v>-1.0198546223666811</v>
      </c>
      <c r="E1540" s="406">
        <v>-0.64411891948798594</v>
      </c>
      <c r="F1540" s="406">
        <v>-1.2713475179276743</v>
      </c>
      <c r="G1540" s="406">
        <v>-1.1174665918450057</v>
      </c>
    </row>
    <row r="1541" spans="3:7" x14ac:dyDescent="0.35">
      <c r="C1541" s="425">
        <v>41688</v>
      </c>
      <c r="D1541" s="406">
        <v>-0.8082231012904677</v>
      </c>
      <c r="E1541" s="406">
        <v>-0.64186217236339638</v>
      </c>
      <c r="F1541" s="406">
        <v>-1.0795074541737479</v>
      </c>
      <c r="G1541" s="406">
        <v>-1.7417784443539142</v>
      </c>
    </row>
    <row r="1542" spans="3:7" x14ac:dyDescent="0.35">
      <c r="C1542" s="425">
        <v>41689</v>
      </c>
      <c r="D1542" s="406">
        <v>-0.62085006146930954</v>
      </c>
      <c r="E1542" s="406">
        <v>-0.43607123319916397</v>
      </c>
      <c r="F1542" s="406">
        <v>-0.9652372044767944</v>
      </c>
      <c r="G1542" s="406">
        <v>-1.5535993426150889</v>
      </c>
    </row>
    <row r="1543" spans="3:7" x14ac:dyDescent="0.35">
      <c r="C1543" s="425">
        <v>41690</v>
      </c>
      <c r="D1543" s="406">
        <v>-0.64514382575979823</v>
      </c>
      <c r="E1543" s="406">
        <v>-0.27943980087628867</v>
      </c>
      <c r="F1543" s="406">
        <v>-0.84104986602216525</v>
      </c>
      <c r="G1543" s="406">
        <v>-1.5680604699721252</v>
      </c>
    </row>
    <row r="1544" spans="3:7" x14ac:dyDescent="0.35">
      <c r="C1544" s="425">
        <v>41691</v>
      </c>
      <c r="D1544" s="406">
        <v>-0.69922381104802556</v>
      </c>
      <c r="E1544" s="406">
        <v>2.8726507123025602E-2</v>
      </c>
      <c r="F1544" s="406">
        <v>-0.7113601666913224</v>
      </c>
      <c r="G1544" s="406">
        <v>-1.3790707264259419</v>
      </c>
    </row>
    <row r="1545" spans="3:7" x14ac:dyDescent="0.35">
      <c r="C1545" s="425">
        <v>41694</v>
      </c>
      <c r="D1545" s="406">
        <v>-0.92109049780330832</v>
      </c>
      <c r="E1545" s="406">
        <v>8.7484085814808252E-2</v>
      </c>
      <c r="F1545" s="406">
        <v>-0.64890963450028805</v>
      </c>
      <c r="G1545" s="406">
        <v>-1.2181513610875381</v>
      </c>
    </row>
    <row r="1546" spans="3:7" x14ac:dyDescent="0.35">
      <c r="C1546" s="425">
        <v>41695</v>
      </c>
      <c r="D1546" s="406">
        <v>-0.9679033725657642</v>
      </c>
      <c r="E1546" s="406">
        <v>-6.9944979051074926E-2</v>
      </c>
      <c r="F1546" s="406">
        <v>-0.62900488650093289</v>
      </c>
      <c r="G1546" s="406">
        <v>-1.2455508904282979</v>
      </c>
    </row>
    <row r="1547" spans="3:7" x14ac:dyDescent="0.35">
      <c r="C1547" s="425">
        <v>41696</v>
      </c>
      <c r="D1547" s="406">
        <v>-0.92197024843073283</v>
      </c>
      <c r="E1547" s="406">
        <v>-0.24254408247819914</v>
      </c>
      <c r="F1547" s="406">
        <v>-0.54214983639695791</v>
      </c>
      <c r="G1547" s="406">
        <v>-1.1245281140619259</v>
      </c>
    </row>
    <row r="1548" spans="3:7" x14ac:dyDescent="0.35">
      <c r="C1548" s="425">
        <v>41697</v>
      </c>
      <c r="D1548" s="406">
        <v>-1.1019409960051458</v>
      </c>
      <c r="E1548" s="406">
        <v>-0.31189330349132399</v>
      </c>
      <c r="F1548" s="406">
        <v>-0.69311810099132898</v>
      </c>
      <c r="G1548" s="406">
        <v>-1.2211486150109618</v>
      </c>
    </row>
    <row r="1549" spans="3:7" x14ac:dyDescent="0.35">
      <c r="C1549" s="425">
        <v>41698</v>
      </c>
      <c r="D1549" s="406">
        <v>-1.2850131448058719</v>
      </c>
      <c r="E1549" s="406">
        <v>-0.15461575764411351</v>
      </c>
      <c r="F1549" s="406">
        <v>-0.54237310024590013</v>
      </c>
      <c r="G1549" s="406">
        <v>-1.0838813786932227</v>
      </c>
    </row>
    <row r="1550" spans="3:7" x14ac:dyDescent="0.35">
      <c r="C1550" s="425">
        <v>41701</v>
      </c>
      <c r="D1550" s="406">
        <v>-1.1798367231419711</v>
      </c>
      <c r="E1550" s="406">
        <v>2.3672709448395418E-2</v>
      </c>
      <c r="F1550" s="406">
        <v>-0.3534346682658368</v>
      </c>
      <c r="G1550" s="406">
        <v>-1.6231932440957546</v>
      </c>
    </row>
    <row r="1551" spans="3:7" x14ac:dyDescent="0.35">
      <c r="C1551" s="425">
        <v>41702</v>
      </c>
      <c r="D1551" s="406">
        <v>-1.0845620483032121</v>
      </c>
      <c r="E1551" s="406">
        <v>-7.363371499554372E-2</v>
      </c>
      <c r="F1551" s="406">
        <v>-0.24221036550303779</v>
      </c>
      <c r="G1551" s="406">
        <v>-1.9701884821061937</v>
      </c>
    </row>
    <row r="1552" spans="3:7" x14ac:dyDescent="0.35">
      <c r="C1552" s="425">
        <v>41703</v>
      </c>
      <c r="D1552" s="406">
        <v>-1.0496912627698072</v>
      </c>
      <c r="E1552" s="406">
        <v>-0.25848849368700261</v>
      </c>
      <c r="F1552" s="406">
        <v>-0.35089633871153358</v>
      </c>
      <c r="G1552" s="406">
        <v>-1.8336811675932001</v>
      </c>
    </row>
    <row r="1553" spans="3:7" x14ac:dyDescent="0.35">
      <c r="C1553" s="425">
        <v>41704</v>
      </c>
      <c r="D1553" s="406">
        <v>-0.92348936540966264</v>
      </c>
      <c r="E1553" s="406">
        <v>-0.35294048164081021</v>
      </c>
      <c r="F1553" s="406">
        <v>-0.55325636601219164</v>
      </c>
      <c r="G1553" s="406">
        <v>-1.639963239198106</v>
      </c>
    </row>
    <row r="1554" spans="3:7" x14ac:dyDescent="0.35">
      <c r="C1554" s="425">
        <v>41705</v>
      </c>
      <c r="D1554" s="406">
        <v>-0.9867785133900121</v>
      </c>
      <c r="E1554" s="406">
        <v>-0.13655665450123139</v>
      </c>
      <c r="F1554" s="406">
        <v>-0.64428928854481471</v>
      </c>
      <c r="G1554" s="406">
        <v>-1.6121663371267307</v>
      </c>
    </row>
    <row r="1555" spans="3:7" x14ac:dyDescent="0.35">
      <c r="C1555" s="425">
        <v>41708</v>
      </c>
      <c r="D1555" s="406">
        <v>-0.88735578427301132</v>
      </c>
      <c r="E1555" s="406">
        <v>-0.22171389493390953</v>
      </c>
      <c r="F1555" s="406">
        <v>-0.69280383046184069</v>
      </c>
      <c r="G1555" s="406">
        <v>-1.4973532479518741</v>
      </c>
    </row>
    <row r="1556" spans="3:7" x14ac:dyDescent="0.35">
      <c r="C1556" s="425">
        <v>41709</v>
      </c>
      <c r="D1556" s="406">
        <v>-0.75265543414456704</v>
      </c>
      <c r="E1556" s="406">
        <v>-0.17877280418417735</v>
      </c>
      <c r="F1556" s="406">
        <v>-0.66099254166483168</v>
      </c>
      <c r="G1556" s="406">
        <v>-2.3027485178721694</v>
      </c>
    </row>
    <row r="1557" spans="3:7" x14ac:dyDescent="0.35">
      <c r="C1557" s="425">
        <v>41710</v>
      </c>
      <c r="D1557" s="406">
        <v>-0.51925349194936399</v>
      </c>
      <c r="E1557" s="406">
        <v>8.0022502615948177E-2</v>
      </c>
      <c r="F1557" s="406">
        <v>-0.93814584802273782</v>
      </c>
      <c r="G1557" s="406">
        <v>-2.103262019516194</v>
      </c>
    </row>
    <row r="1558" spans="3:7" x14ac:dyDescent="0.35">
      <c r="C1558" s="425">
        <v>41711</v>
      </c>
      <c r="D1558" s="406">
        <v>-0.45780626709840516</v>
      </c>
      <c r="E1558" s="406">
        <v>-8.0587747343643934E-2</v>
      </c>
      <c r="F1558" s="406">
        <v>-1.3992612667722417</v>
      </c>
      <c r="G1558" s="406">
        <v>-1.7940587378160044</v>
      </c>
    </row>
    <row r="1559" spans="3:7" x14ac:dyDescent="0.35">
      <c r="C1559" s="425">
        <v>41712</v>
      </c>
      <c r="D1559" s="406">
        <v>-0.60250219792528759</v>
      </c>
      <c r="E1559" s="406">
        <v>-0.15410193301074576</v>
      </c>
      <c r="F1559" s="406">
        <v>-1.6403605718384724</v>
      </c>
      <c r="G1559" s="406">
        <v>-1.5377469622269526</v>
      </c>
    </row>
    <row r="1560" spans="3:7" x14ac:dyDescent="0.35">
      <c r="C1560" s="425">
        <v>41715</v>
      </c>
      <c r="D1560" s="406">
        <v>-0.53917815516105372</v>
      </c>
      <c r="E1560" s="406">
        <v>-0.55757266899720359</v>
      </c>
      <c r="F1560" s="406">
        <v>-1.7902323285310446</v>
      </c>
      <c r="G1560" s="406">
        <v>-1.3826777029316859</v>
      </c>
    </row>
    <row r="1561" spans="3:7" x14ac:dyDescent="0.35">
      <c r="C1561" s="425">
        <v>41716</v>
      </c>
      <c r="D1561" s="406">
        <v>-0.65802878297765299</v>
      </c>
      <c r="E1561" s="406">
        <v>-0.45038912423314892</v>
      </c>
      <c r="F1561" s="406">
        <v>-1.8509918926416906</v>
      </c>
      <c r="G1561" s="406">
        <v>-1.9964070718456006</v>
      </c>
    </row>
    <row r="1562" spans="3:7" x14ac:dyDescent="0.35">
      <c r="C1562" s="425">
        <v>41717</v>
      </c>
      <c r="D1562" s="406">
        <v>-0.67807459532489656</v>
      </c>
      <c r="E1562" s="406">
        <v>-5.8368211835663875E-2</v>
      </c>
      <c r="F1562" s="406">
        <v>-1.8987254439388079</v>
      </c>
      <c r="G1562" s="406">
        <v>-1.663958262263024</v>
      </c>
    </row>
    <row r="1563" spans="3:7" x14ac:dyDescent="0.35">
      <c r="C1563" s="425">
        <v>41718</v>
      </c>
      <c r="D1563" s="406">
        <v>-0.64003062899164398</v>
      </c>
      <c r="E1563" s="406">
        <v>-0.1538156840239053</v>
      </c>
      <c r="F1563" s="406">
        <v>-1.6713572987166581</v>
      </c>
      <c r="G1563" s="406">
        <v>-1.4663854051498475</v>
      </c>
    </row>
    <row r="1564" spans="3:7" x14ac:dyDescent="0.35">
      <c r="C1564" s="425">
        <v>41719</v>
      </c>
      <c r="D1564" s="406">
        <v>-0.50105833302289637</v>
      </c>
      <c r="E1564" s="406">
        <v>-0.41459588039518025</v>
      </c>
      <c r="F1564" s="406">
        <v>-1.3532058927929631</v>
      </c>
      <c r="G1564" s="406">
        <v>-1.3018132093264472</v>
      </c>
    </row>
    <row r="1565" spans="3:7" x14ac:dyDescent="0.35">
      <c r="C1565" s="425">
        <v>41722</v>
      </c>
      <c r="D1565" s="406">
        <v>-0.51954758129274659</v>
      </c>
      <c r="E1565" s="406">
        <v>-0.65653805933679732</v>
      </c>
      <c r="F1565" s="406">
        <v>-1.0512958178804472</v>
      </c>
      <c r="G1565" s="406">
        <v>-1.056875190891039</v>
      </c>
    </row>
    <row r="1566" spans="3:7" x14ac:dyDescent="0.35">
      <c r="C1566" s="425">
        <v>41723</v>
      </c>
      <c r="D1566" s="406">
        <v>-0.50632712235366484</v>
      </c>
      <c r="E1566" s="406">
        <v>-0.69194727448789883</v>
      </c>
      <c r="F1566" s="406">
        <v>-0.88899080587638779</v>
      </c>
      <c r="G1566" s="406">
        <v>-0.94980723495970598</v>
      </c>
    </row>
    <row r="1567" spans="3:7" x14ac:dyDescent="0.35">
      <c r="C1567" s="425">
        <v>41724</v>
      </c>
      <c r="D1567" s="406">
        <v>-0.5555494561197597</v>
      </c>
      <c r="E1567" s="406">
        <v>-0.53651634627882716</v>
      </c>
      <c r="F1567" s="406">
        <v>-0.82083260737142227</v>
      </c>
      <c r="G1567" s="406">
        <v>-0.75596210555098464</v>
      </c>
    </row>
    <row r="1568" spans="3:7" x14ac:dyDescent="0.35">
      <c r="C1568" s="425">
        <v>41725</v>
      </c>
      <c r="D1568" s="406">
        <v>-0.53847396636729039</v>
      </c>
      <c r="E1568" s="406">
        <v>-0.70709919943454147</v>
      </c>
      <c r="F1568" s="406">
        <v>-0.77793558426138054</v>
      </c>
      <c r="G1568" s="406">
        <v>-0.96859461106928268</v>
      </c>
    </row>
    <row r="1569" spans="3:7" x14ac:dyDescent="0.35">
      <c r="C1569" s="425">
        <v>41726</v>
      </c>
      <c r="D1569" s="406">
        <v>-0.36444077709447309</v>
      </c>
      <c r="E1569" s="406">
        <v>-0.89409898365256668</v>
      </c>
      <c r="F1569" s="406">
        <v>-1.9411795654303645</v>
      </c>
      <c r="G1569" s="406">
        <v>-1.2731274805697748</v>
      </c>
    </row>
    <row r="1570" spans="3:7" x14ac:dyDescent="0.35">
      <c r="C1570" s="425">
        <v>41729</v>
      </c>
      <c r="D1570" s="406">
        <v>-0.40732365109175128</v>
      </c>
      <c r="E1570" s="406">
        <v>-1.1143384841168948</v>
      </c>
      <c r="F1570" s="406">
        <v>-2.6260136965336343</v>
      </c>
      <c r="G1570" s="406">
        <v>-1.3074572190149487</v>
      </c>
    </row>
    <row r="1571" spans="3:7" x14ac:dyDescent="0.35">
      <c r="C1571" s="425">
        <v>41730</v>
      </c>
      <c r="D1571" s="406">
        <v>-0.41607489618978333</v>
      </c>
      <c r="E1571" s="406">
        <v>-0.97505111404729339</v>
      </c>
      <c r="F1571" s="406">
        <v>-2.2415057271326559</v>
      </c>
      <c r="G1571" s="406">
        <v>-2.1435506670362638</v>
      </c>
    </row>
    <row r="1572" spans="3:7" x14ac:dyDescent="0.35">
      <c r="C1572" s="425">
        <v>41731</v>
      </c>
      <c r="D1572" s="406">
        <v>-0.37593276999960684</v>
      </c>
      <c r="E1572" s="406">
        <v>-1.0260337637830825</v>
      </c>
      <c r="F1572" s="406">
        <v>-2.369441713648996</v>
      </c>
      <c r="G1572" s="406">
        <v>-1.9883876301059782</v>
      </c>
    </row>
    <row r="1573" spans="3:7" x14ac:dyDescent="0.35">
      <c r="C1573" s="425">
        <v>41732</v>
      </c>
      <c r="D1573" s="406">
        <v>-0.57085998061218379</v>
      </c>
      <c r="E1573" s="406">
        <v>-0.73762634342106548</v>
      </c>
      <c r="F1573" s="406">
        <v>-2.2891489844336035</v>
      </c>
      <c r="G1573" s="406">
        <v>-1.8521565984727388</v>
      </c>
    </row>
    <row r="1574" spans="3:7" x14ac:dyDescent="0.35">
      <c r="C1574" s="425">
        <v>41733</v>
      </c>
      <c r="D1574" s="406">
        <v>-0.60633359053879898</v>
      </c>
      <c r="E1574" s="406">
        <v>-0.55357225801420962</v>
      </c>
      <c r="F1574" s="406">
        <v>-2.1753969173852217</v>
      </c>
      <c r="G1574" s="406">
        <v>-1.6063769530861998</v>
      </c>
    </row>
    <row r="1575" spans="3:7" x14ac:dyDescent="0.35">
      <c r="C1575" s="425">
        <v>41736</v>
      </c>
      <c r="D1575" s="406">
        <v>-0.56653685785618857</v>
      </c>
      <c r="E1575" s="406">
        <v>-0.39568763606996959</v>
      </c>
      <c r="F1575" s="406">
        <v>-1.9656718629255698</v>
      </c>
      <c r="G1575" s="406">
        <v>-1.7412342882330478</v>
      </c>
    </row>
    <row r="1576" spans="3:7" x14ac:dyDescent="0.35">
      <c r="C1576" s="425">
        <v>41737</v>
      </c>
      <c r="D1576" s="406">
        <v>-0.46497571070261212</v>
      </c>
      <c r="E1576" s="406">
        <v>-0.32186297968747851</v>
      </c>
      <c r="F1576" s="406">
        <v>-1.6201655152603729</v>
      </c>
      <c r="G1576" s="406">
        <v>-2.2955686373896933</v>
      </c>
    </row>
    <row r="1577" spans="3:7" x14ac:dyDescent="0.35">
      <c r="C1577" s="425">
        <v>41738</v>
      </c>
      <c r="D1577" s="406">
        <v>-0.54584505491730784</v>
      </c>
      <c r="E1577" s="406">
        <v>-0.24980105920758275</v>
      </c>
      <c r="F1577" s="406">
        <v>-1.4445133078905297</v>
      </c>
      <c r="G1577" s="406">
        <v>-2.1553951703530361</v>
      </c>
    </row>
    <row r="1578" spans="3:7" x14ac:dyDescent="0.35">
      <c r="C1578" s="425">
        <v>41739</v>
      </c>
      <c r="D1578" s="406">
        <v>-0.64213134474659939</v>
      </c>
      <c r="E1578" s="406">
        <v>-0.19297016959084842</v>
      </c>
      <c r="F1578" s="406">
        <v>-1.1242808036688587</v>
      </c>
      <c r="G1578" s="406">
        <v>-1.8761147652553272</v>
      </c>
    </row>
    <row r="1579" spans="3:7" x14ac:dyDescent="0.35">
      <c r="C1579" s="425">
        <v>41740</v>
      </c>
      <c r="D1579" s="406">
        <v>-0.5227562022600607</v>
      </c>
      <c r="E1579" s="406">
        <v>-8.5302265541828126E-2</v>
      </c>
      <c r="F1579" s="406">
        <v>-0.9084975644764528</v>
      </c>
      <c r="G1579" s="406">
        <v>-1.579500124412154</v>
      </c>
    </row>
    <row r="1580" spans="3:7" x14ac:dyDescent="0.35">
      <c r="C1580" s="425">
        <v>41743</v>
      </c>
      <c r="D1580" s="406">
        <v>-0.49779679735481719</v>
      </c>
      <c r="E1580" s="406">
        <v>-0.10922584006449096</v>
      </c>
      <c r="F1580" s="406">
        <v>-0.81620098735137481</v>
      </c>
      <c r="G1580" s="406">
        <v>-1.1937529350147582</v>
      </c>
    </row>
    <row r="1581" spans="3:7" x14ac:dyDescent="0.35">
      <c r="C1581" s="425">
        <v>41744</v>
      </c>
      <c r="D1581" s="406">
        <v>-0.41961083505215274</v>
      </c>
      <c r="E1581" s="406">
        <v>-5.9333048474612876E-2</v>
      </c>
      <c r="F1581" s="406">
        <v>-0.70684213072042479</v>
      </c>
      <c r="G1581" s="406">
        <v>-1.4882744859389876</v>
      </c>
    </row>
    <row r="1582" spans="3:7" x14ac:dyDescent="0.35">
      <c r="C1582" s="425">
        <v>41745</v>
      </c>
      <c r="D1582" s="406">
        <v>-0.35014087714605802</v>
      </c>
      <c r="E1582" s="406">
        <v>-0.37020088837675147</v>
      </c>
      <c r="F1582" s="406">
        <v>-1.1475854124018161</v>
      </c>
      <c r="G1582" s="406">
        <v>-1.2370860512092683</v>
      </c>
    </row>
    <row r="1583" spans="3:7" x14ac:dyDescent="0.35">
      <c r="C1583" s="425">
        <v>41746</v>
      </c>
      <c r="D1583" s="406">
        <v>-0.21976923781573457</v>
      </c>
      <c r="E1583" s="406">
        <v>-0.98307354763523835</v>
      </c>
      <c r="F1583" s="406">
        <v>-1.4707779930961489</v>
      </c>
      <c r="G1583" s="406">
        <v>-1.4144906961334807</v>
      </c>
    </row>
    <row r="1584" spans="3:7" x14ac:dyDescent="0.35">
      <c r="C1584" s="425">
        <v>41747</v>
      </c>
      <c r="D1584" s="406">
        <v>-1.216316772855867</v>
      </c>
      <c r="E1584" s="406">
        <v>-1.0805466877081809</v>
      </c>
      <c r="F1584" s="406">
        <v>-1.5491162562150664</v>
      </c>
      <c r="G1584" s="406">
        <v>-1.2800104272210273</v>
      </c>
    </row>
    <row r="1585" spans="3:7" x14ac:dyDescent="0.35">
      <c r="C1585" s="425">
        <v>41751</v>
      </c>
      <c r="D1585" s="406">
        <v>-1.0212905705886888</v>
      </c>
      <c r="E1585" s="406">
        <v>-0.99174840895903504</v>
      </c>
      <c r="F1585" s="406">
        <v>-1.5360260856445747</v>
      </c>
      <c r="G1585" s="406">
        <v>-1.570620052910142</v>
      </c>
    </row>
    <row r="1586" spans="3:7" x14ac:dyDescent="0.35">
      <c r="C1586" s="425">
        <v>41752</v>
      </c>
      <c r="D1586" s="406">
        <v>-0.8534102965631486</v>
      </c>
      <c r="E1586" s="406">
        <v>-0.90425464793461618</v>
      </c>
      <c r="F1586" s="406">
        <v>-1.5107550171468473</v>
      </c>
      <c r="G1586" s="406">
        <v>-1.346003933465286</v>
      </c>
    </row>
    <row r="1587" spans="3:7" x14ac:dyDescent="0.35">
      <c r="C1587" s="425">
        <v>41753</v>
      </c>
      <c r="D1587" s="406">
        <v>-0.631657199364414</v>
      </c>
      <c r="E1587" s="406">
        <v>-0.81779628405810822</v>
      </c>
      <c r="F1587" s="406">
        <v>-1.4937313818453219</v>
      </c>
      <c r="G1587" s="406">
        <v>-1.2330415810909161</v>
      </c>
    </row>
    <row r="1588" spans="3:7" x14ac:dyDescent="0.35">
      <c r="C1588" s="425">
        <v>41754</v>
      </c>
      <c r="D1588" s="406">
        <v>-0.39672379028685661</v>
      </c>
      <c r="E1588" s="406">
        <v>-0.75777689823297945</v>
      </c>
      <c r="F1588" s="406">
        <v>-1.50887918555959</v>
      </c>
      <c r="G1588" s="406">
        <v>-1.6900457423314963</v>
      </c>
    </row>
    <row r="1589" spans="3:7" x14ac:dyDescent="0.35">
      <c r="C1589" s="425">
        <v>41757</v>
      </c>
      <c r="D1589" s="406">
        <v>-0.52588647915043207</v>
      </c>
      <c r="E1589" s="406">
        <v>-0.4388365816683204</v>
      </c>
      <c r="F1589" s="406">
        <v>-1.7317326521667276</v>
      </c>
      <c r="G1589" s="406">
        <v>-1.87207294676575</v>
      </c>
    </row>
    <row r="1590" spans="3:7" x14ac:dyDescent="0.35">
      <c r="C1590" s="425">
        <v>41758</v>
      </c>
      <c r="D1590" s="406">
        <v>-0.40043021362075926</v>
      </c>
      <c r="E1590" s="406">
        <v>-0.73767425098272699</v>
      </c>
      <c r="F1590" s="406">
        <v>-2.165678285166817</v>
      </c>
      <c r="G1590" s="406">
        <v>-1.7957075062125725</v>
      </c>
    </row>
    <row r="1591" spans="3:7" x14ac:dyDescent="0.35">
      <c r="C1591" s="425">
        <v>41759</v>
      </c>
      <c r="D1591" s="406">
        <v>-0.3060413961912879</v>
      </c>
      <c r="E1591" s="406">
        <v>-0.64069879115555961</v>
      </c>
      <c r="F1591" s="406">
        <v>-2.6860395517367315</v>
      </c>
      <c r="G1591" s="406">
        <v>-1.6992216509181777</v>
      </c>
    </row>
    <row r="1592" spans="3:7" x14ac:dyDescent="0.35">
      <c r="C1592" s="425">
        <v>41764</v>
      </c>
      <c r="D1592" s="406">
        <v>-0.56661799542073399</v>
      </c>
      <c r="E1592" s="406">
        <v>-0.435509881526564</v>
      </c>
      <c r="F1592" s="406">
        <v>-2.9404809239012755</v>
      </c>
      <c r="G1592" s="406">
        <v>-1.9066647711510774</v>
      </c>
    </row>
    <row r="1593" spans="3:7" x14ac:dyDescent="0.35">
      <c r="C1593" s="425">
        <v>41765</v>
      </c>
      <c r="D1593" s="406">
        <v>-0.49576353762345127</v>
      </c>
      <c r="E1593" s="406">
        <v>-0.47480110170829481</v>
      </c>
      <c r="F1593" s="406">
        <v>-3.2336801578630094</v>
      </c>
      <c r="G1593" s="406">
        <v>-1.4933674151205285</v>
      </c>
    </row>
    <row r="1594" spans="3:7" x14ac:dyDescent="0.35">
      <c r="C1594" s="425">
        <v>41766</v>
      </c>
      <c r="D1594" s="406">
        <v>-0.33816160963751352</v>
      </c>
      <c r="E1594" s="406">
        <v>-0.39789709940550783</v>
      </c>
      <c r="F1594" s="406">
        <v>-3.1360536020580598</v>
      </c>
      <c r="G1594" s="406">
        <v>-1.2599067973171518</v>
      </c>
    </row>
    <row r="1595" spans="3:7" x14ac:dyDescent="0.35">
      <c r="C1595" s="425">
        <v>41767</v>
      </c>
      <c r="D1595" s="406">
        <v>-0.15376363835865245</v>
      </c>
      <c r="E1595" s="406">
        <v>-0.13436434230818203</v>
      </c>
      <c r="F1595" s="406">
        <v>-3.133984138335169</v>
      </c>
      <c r="G1595" s="406">
        <v>-1.1110739708723711</v>
      </c>
    </row>
    <row r="1596" spans="3:7" x14ac:dyDescent="0.35">
      <c r="C1596" s="425">
        <v>41768</v>
      </c>
      <c r="D1596" s="406">
        <v>-0.15376363835865245</v>
      </c>
      <c r="E1596" s="406">
        <v>-0.13436434230818203</v>
      </c>
      <c r="F1596" s="406">
        <v>-3.6432847690927552</v>
      </c>
      <c r="G1596" s="406">
        <v>-1.1950342479369149</v>
      </c>
    </row>
    <row r="1597" spans="3:7" x14ac:dyDescent="0.35">
      <c r="C1597" s="425">
        <v>41771</v>
      </c>
      <c r="D1597" s="406">
        <v>-5.5428596942579934E-2</v>
      </c>
      <c r="E1597" s="406">
        <v>5.9567193205507046E-2</v>
      </c>
      <c r="F1597" s="406">
        <v>-3.3996397668901812</v>
      </c>
      <c r="G1597" s="406">
        <v>-1.6260638935610705</v>
      </c>
    </row>
    <row r="1598" spans="3:7" x14ac:dyDescent="0.35">
      <c r="C1598" s="425">
        <v>41772</v>
      </c>
      <c r="D1598" s="406">
        <v>-2.528177806253494E-3</v>
      </c>
      <c r="E1598" s="406">
        <v>0.12636010555170954</v>
      </c>
      <c r="F1598" s="406">
        <v>-3.5114197795735049</v>
      </c>
      <c r="G1598" s="406">
        <v>-1.7177698787669728</v>
      </c>
    </row>
    <row r="1599" spans="3:7" x14ac:dyDescent="0.35">
      <c r="C1599" s="425">
        <v>41773</v>
      </c>
      <c r="D1599" s="406">
        <v>-0.10148453487511228</v>
      </c>
      <c r="E1599" s="406">
        <v>2.1447820136228923E-2</v>
      </c>
      <c r="F1599" s="406">
        <v>-3.7979422516559276</v>
      </c>
      <c r="G1599" s="406">
        <v>-1.8363724378816739</v>
      </c>
    </row>
    <row r="1600" spans="3:7" x14ac:dyDescent="0.35">
      <c r="C1600" s="425">
        <v>41774</v>
      </c>
      <c r="D1600" s="406">
        <v>-0.1301739447213254</v>
      </c>
      <c r="E1600" s="406">
        <v>-0.22673274891066797</v>
      </c>
      <c r="F1600" s="406">
        <v>-3.9895512318661925</v>
      </c>
      <c r="G1600" s="406">
        <v>-1.8733062845475896</v>
      </c>
    </row>
    <row r="1601" spans="3:7" x14ac:dyDescent="0.35">
      <c r="C1601" s="425">
        <v>41775</v>
      </c>
      <c r="D1601" s="406">
        <v>-0.14809856804244115</v>
      </c>
      <c r="E1601" s="406">
        <v>2.9261298609743108E-2</v>
      </c>
      <c r="F1601" s="406">
        <v>-4.0637981648605948</v>
      </c>
      <c r="G1601" s="406">
        <v>-1.8574799168687277</v>
      </c>
    </row>
    <row r="1602" spans="3:7" x14ac:dyDescent="0.35">
      <c r="C1602" s="425">
        <v>41778</v>
      </c>
      <c r="D1602" s="406">
        <v>-0.24532759095018186</v>
      </c>
      <c r="E1602" s="406">
        <v>6.0698301881869296E-2</v>
      </c>
      <c r="F1602" s="406">
        <v>-4.1366909237966016</v>
      </c>
      <c r="G1602" s="406">
        <v>-2.2333073872653935</v>
      </c>
    </row>
    <row r="1603" spans="3:7" x14ac:dyDescent="0.35">
      <c r="C1603" s="425">
        <v>41779</v>
      </c>
      <c r="D1603" s="406">
        <v>-0.26733824581274929</v>
      </c>
      <c r="E1603" s="406">
        <v>-0.26951864737073949</v>
      </c>
      <c r="F1603" s="406">
        <v>-4.6614592233603451</v>
      </c>
      <c r="G1603" s="406">
        <v>-2.0356641880740898</v>
      </c>
    </row>
    <row r="1604" spans="3:7" x14ac:dyDescent="0.35">
      <c r="C1604" s="425">
        <v>41780</v>
      </c>
      <c r="D1604" s="406">
        <v>-0.19195450742359307</v>
      </c>
      <c r="E1604" s="406">
        <v>-0.14463572308156702</v>
      </c>
      <c r="F1604" s="406">
        <v>-4.4849921105945452</v>
      </c>
      <c r="G1604" s="406">
        <v>-1.9110511293525865</v>
      </c>
    </row>
    <row r="1605" spans="3:7" x14ac:dyDescent="0.35">
      <c r="C1605" s="425">
        <v>41781</v>
      </c>
      <c r="D1605" s="406">
        <v>-0.23672041691034901</v>
      </c>
      <c r="E1605" s="406">
        <v>-1.9542926447531334E-2</v>
      </c>
      <c r="F1605" s="406">
        <v>-4.4195645364298883</v>
      </c>
      <c r="G1605" s="406">
        <v>-1.9290245729872502</v>
      </c>
    </row>
    <row r="1606" spans="3:7" x14ac:dyDescent="0.35">
      <c r="C1606" s="425">
        <v>41782</v>
      </c>
      <c r="D1606" s="406">
        <v>-0.12496896876933439</v>
      </c>
      <c r="E1606" s="406">
        <v>6.2496344769475458E-2</v>
      </c>
      <c r="F1606" s="406">
        <v>-3.6718176006871404</v>
      </c>
      <c r="G1606" s="406">
        <v>-2.1551213732545227</v>
      </c>
    </row>
    <row r="1607" spans="3:7" x14ac:dyDescent="0.35">
      <c r="C1607" s="425">
        <v>41785</v>
      </c>
      <c r="D1607" s="406">
        <v>-0.52460030193613449</v>
      </c>
      <c r="E1607" s="406">
        <v>-0.11859470050003783</v>
      </c>
      <c r="F1607" s="406">
        <v>-3.0374551603192073</v>
      </c>
      <c r="G1607" s="406">
        <v>-2.2303315809591937</v>
      </c>
    </row>
    <row r="1608" spans="3:7" x14ac:dyDescent="0.35">
      <c r="C1608" s="425">
        <v>41786</v>
      </c>
      <c r="D1608" s="406">
        <v>-0.51697261732471356</v>
      </c>
      <c r="E1608" s="406">
        <v>-0.19021387202322448</v>
      </c>
      <c r="F1608" s="406">
        <v>-2.65603172511317</v>
      </c>
      <c r="G1608" s="406">
        <v>-2.1218203240593052</v>
      </c>
    </row>
    <row r="1609" spans="3:7" x14ac:dyDescent="0.35">
      <c r="C1609" s="425">
        <v>41787</v>
      </c>
      <c r="D1609" s="406">
        <v>-0.33844561978311505</v>
      </c>
      <c r="E1609" s="406">
        <v>-0.31187012618888532</v>
      </c>
      <c r="F1609" s="406">
        <v>-2.3173438749845645</v>
      </c>
      <c r="G1609" s="406">
        <v>-1.7926328119835802</v>
      </c>
    </row>
    <row r="1610" spans="3:7" x14ac:dyDescent="0.35">
      <c r="C1610" s="425">
        <v>41788</v>
      </c>
      <c r="D1610" s="406">
        <v>-0.35136442346124219</v>
      </c>
      <c r="E1610" s="406">
        <v>-0.15574201337294821</v>
      </c>
      <c r="F1610" s="406">
        <v>-2.1046954707430512</v>
      </c>
      <c r="G1610" s="406">
        <v>-1.9874096618194708</v>
      </c>
    </row>
    <row r="1611" spans="3:7" x14ac:dyDescent="0.35">
      <c r="C1611" s="425">
        <v>41789</v>
      </c>
      <c r="D1611" s="406">
        <v>-0.20370819042581201</v>
      </c>
      <c r="E1611" s="406">
        <v>-0.33665758142220126</v>
      </c>
      <c r="F1611" s="406">
        <v>-1.8573394150438947</v>
      </c>
      <c r="G1611" s="406">
        <v>-2.2165937020499684</v>
      </c>
    </row>
    <row r="1612" spans="3:7" x14ac:dyDescent="0.35">
      <c r="C1612" s="425">
        <v>41792</v>
      </c>
      <c r="D1612" s="406">
        <v>-0.2779911163277341</v>
      </c>
      <c r="E1612" s="406">
        <v>-0.40781240942506558</v>
      </c>
      <c r="F1612" s="406">
        <v>-1.9795435182387611</v>
      </c>
      <c r="G1612" s="406">
        <v>-2.2824875593055545</v>
      </c>
    </row>
    <row r="1613" spans="3:7" x14ac:dyDescent="0.35">
      <c r="C1613" s="425">
        <v>41793</v>
      </c>
      <c r="D1613" s="406">
        <v>-0.12643970436666055</v>
      </c>
      <c r="E1613" s="406">
        <v>-0.35988956659487797</v>
      </c>
      <c r="F1613" s="406">
        <v>-2.2442686407291639</v>
      </c>
      <c r="G1613" s="406">
        <v>-2.1978952012293331</v>
      </c>
    </row>
    <row r="1614" spans="3:7" x14ac:dyDescent="0.35">
      <c r="C1614" s="425">
        <v>41794</v>
      </c>
      <c r="D1614" s="406">
        <v>-6.0682613119683523E-2</v>
      </c>
      <c r="E1614" s="406">
        <v>-0.32542471470929246</v>
      </c>
      <c r="F1614" s="406">
        <v>-2.5028633486990084</v>
      </c>
      <c r="G1614" s="406">
        <v>-2.4731846695596298</v>
      </c>
    </row>
    <row r="1615" spans="3:7" x14ac:dyDescent="0.35">
      <c r="C1615" s="425">
        <v>41795</v>
      </c>
      <c r="D1615" s="406">
        <v>-0.21962798496389618</v>
      </c>
      <c r="E1615" s="406">
        <v>-0.16181951711610382</v>
      </c>
      <c r="F1615" s="406">
        <v>-2.9420913387020011</v>
      </c>
      <c r="G1615" s="406">
        <v>-2.9364741717679879</v>
      </c>
    </row>
    <row r="1616" spans="3:7" x14ac:dyDescent="0.35">
      <c r="C1616" s="425">
        <v>41796</v>
      </c>
      <c r="D1616" s="406">
        <v>-0.34138535481211529</v>
      </c>
      <c r="E1616" s="406">
        <v>-5.4173168068507027E-3</v>
      </c>
      <c r="F1616" s="406">
        <v>-2.7586068121601528</v>
      </c>
      <c r="G1616" s="406">
        <v>-3.2191340542325375</v>
      </c>
    </row>
    <row r="1617" spans="3:7" x14ac:dyDescent="0.35">
      <c r="C1617" s="425">
        <v>41800</v>
      </c>
      <c r="D1617" s="406">
        <v>-0.30182363194387118</v>
      </c>
      <c r="E1617" s="406">
        <v>1.1984982628031911E-2</v>
      </c>
      <c r="F1617" s="406">
        <v>-2.558839786417352</v>
      </c>
      <c r="G1617" s="406">
        <v>-3.35729024090204</v>
      </c>
    </row>
    <row r="1618" spans="3:7" x14ac:dyDescent="0.35">
      <c r="C1618" s="425">
        <v>41801</v>
      </c>
      <c r="D1618" s="406">
        <v>-0.11634908692696033</v>
      </c>
      <c r="E1618" s="406">
        <v>2.1470057572427939E-2</v>
      </c>
      <c r="F1618" s="406">
        <v>-2.1236617979172139</v>
      </c>
      <c r="G1618" s="406">
        <v>-2.9511505791546706</v>
      </c>
    </row>
    <row r="1619" spans="3:7" x14ac:dyDescent="0.35">
      <c r="C1619" s="425">
        <v>41802</v>
      </c>
      <c r="D1619" s="406">
        <v>-3.0463647174817227E-2</v>
      </c>
      <c r="E1619" s="406">
        <v>-1.8427320532351708E-2</v>
      </c>
      <c r="F1619" s="406">
        <v>-1.8766778389665169</v>
      </c>
      <c r="G1619" s="406">
        <v>-2.661476610616337</v>
      </c>
    </row>
    <row r="1620" spans="3:7" x14ac:dyDescent="0.35">
      <c r="C1620" s="425">
        <v>41803</v>
      </c>
      <c r="D1620" s="406">
        <v>-7.6466462625446402E-2</v>
      </c>
      <c r="E1620" s="406">
        <v>4.059964212060007E-2</v>
      </c>
      <c r="F1620" s="406">
        <v>-1.6814598332453585</v>
      </c>
      <c r="G1620" s="406">
        <v>-2.5293564081424127</v>
      </c>
    </row>
    <row r="1621" spans="3:7" x14ac:dyDescent="0.35">
      <c r="C1621" s="425">
        <v>41806</v>
      </c>
      <c r="D1621" s="406">
        <v>-3.1985261952341089E-2</v>
      </c>
      <c r="E1621" s="406">
        <v>7.5181057405774548E-2</v>
      </c>
      <c r="F1621" s="406">
        <v>-1.5838580590286979</v>
      </c>
      <c r="G1621" s="406">
        <v>-2.2038440028315627</v>
      </c>
    </row>
    <row r="1622" spans="3:7" x14ac:dyDescent="0.35">
      <c r="C1622" s="425">
        <v>41807</v>
      </c>
      <c r="D1622" s="406">
        <v>0.12589184574231493</v>
      </c>
      <c r="E1622" s="406">
        <v>-0.21380156211547272</v>
      </c>
      <c r="F1622" s="406">
        <v>-1.5246956053372991</v>
      </c>
      <c r="G1622" s="406">
        <v>-1.7234552174770048</v>
      </c>
    </row>
    <row r="1623" spans="3:7" x14ac:dyDescent="0.35">
      <c r="C1623" s="425">
        <v>41808</v>
      </c>
      <c r="D1623" s="406">
        <v>0.2013061521103523</v>
      </c>
      <c r="E1623" s="406">
        <v>-6.7729174359306574E-2</v>
      </c>
      <c r="F1623" s="406">
        <v>-1.5439494533662925</v>
      </c>
      <c r="G1623" s="406">
        <v>-1.4022465829700435</v>
      </c>
    </row>
    <row r="1624" spans="3:7" x14ac:dyDescent="0.35">
      <c r="C1624" s="425">
        <v>41809</v>
      </c>
      <c r="D1624" s="406">
        <v>0.12673943538377561</v>
      </c>
      <c r="E1624" s="406">
        <v>9.1034512729897335E-2</v>
      </c>
      <c r="F1624" s="406">
        <v>-1.4888752247009795</v>
      </c>
      <c r="G1624" s="406">
        <v>-1.2083820691411595</v>
      </c>
    </row>
    <row r="1625" spans="3:7" x14ac:dyDescent="0.35">
      <c r="C1625" s="425">
        <v>41810</v>
      </c>
      <c r="D1625" s="406">
        <v>0.14603653238554173</v>
      </c>
      <c r="E1625" s="406">
        <v>5.5436615539229774E-2</v>
      </c>
      <c r="F1625" s="406">
        <v>-1.4723232943916127</v>
      </c>
      <c r="G1625" s="406">
        <v>-0.9884628073077133</v>
      </c>
    </row>
    <row r="1626" spans="3:7" x14ac:dyDescent="0.35">
      <c r="C1626" s="425">
        <v>41813</v>
      </c>
      <c r="D1626" s="406">
        <v>-0.14071764217538715</v>
      </c>
      <c r="E1626" s="406">
        <v>-5.4061035459330088E-2</v>
      </c>
      <c r="F1626" s="406">
        <v>-1.2539318805505526</v>
      </c>
      <c r="G1626" s="406">
        <v>-1.5357735111179927</v>
      </c>
    </row>
    <row r="1627" spans="3:7" x14ac:dyDescent="0.35">
      <c r="C1627" s="425">
        <v>41814</v>
      </c>
      <c r="D1627" s="406">
        <v>-0.17677649967999531</v>
      </c>
      <c r="E1627" s="406">
        <v>2.4130122690819933E-2</v>
      </c>
      <c r="F1627" s="406">
        <v>-1.2542880770473253</v>
      </c>
      <c r="G1627" s="406">
        <v>-1.3421653472909463</v>
      </c>
    </row>
    <row r="1628" spans="3:7" x14ac:dyDescent="0.35">
      <c r="C1628" s="425">
        <v>41815</v>
      </c>
      <c r="D1628" s="406">
        <v>-0.15830405293406927</v>
      </c>
      <c r="E1628" s="406">
        <v>-0.27122025135286232</v>
      </c>
      <c r="F1628" s="406">
        <v>-1.3622800070452592</v>
      </c>
      <c r="G1628" s="406">
        <v>-1.4358556375633507</v>
      </c>
    </row>
    <row r="1629" spans="3:7" x14ac:dyDescent="0.35">
      <c r="C1629" s="425">
        <v>41816</v>
      </c>
      <c r="D1629" s="406">
        <v>-7.7993107659796862E-2</v>
      </c>
      <c r="E1629" s="406">
        <v>-0.67070076677689283</v>
      </c>
      <c r="F1629" s="406">
        <v>-1.2237922533929024</v>
      </c>
      <c r="G1629" s="406">
        <v>-1.5607827111426191</v>
      </c>
    </row>
    <row r="1630" spans="3:7" x14ac:dyDescent="0.35">
      <c r="C1630" s="425">
        <v>41817</v>
      </c>
      <c r="D1630" s="406">
        <v>-1.1477900037468847E-2</v>
      </c>
      <c r="E1630" s="406">
        <v>-2.4481781569936949</v>
      </c>
      <c r="F1630" s="406">
        <v>-1.3045566651815443</v>
      </c>
      <c r="G1630" s="406">
        <v>-1.6521774084980534</v>
      </c>
    </row>
    <row r="1631" spans="3:7" x14ac:dyDescent="0.35">
      <c r="C1631" s="425">
        <v>41820</v>
      </c>
      <c r="D1631" s="406">
        <v>0.16530052847974688</v>
      </c>
      <c r="E1631" s="406">
        <v>-1.6267608836079996</v>
      </c>
      <c r="F1631" s="406">
        <v>-1.3472952989867559</v>
      </c>
      <c r="G1631" s="406">
        <v>-1.7870588851708578</v>
      </c>
    </row>
    <row r="1632" spans="3:7" x14ac:dyDescent="0.35">
      <c r="C1632" s="425">
        <v>41821</v>
      </c>
      <c r="D1632" s="406">
        <v>0.21390780940012658</v>
      </c>
      <c r="E1632" s="406">
        <v>-1.9350983339487005</v>
      </c>
      <c r="F1632" s="406">
        <v>-1.11369399644294</v>
      </c>
      <c r="G1632" s="406">
        <v>-1.7944274948638381</v>
      </c>
    </row>
    <row r="1633" spans="3:7" x14ac:dyDescent="0.35">
      <c r="C1633" s="425">
        <v>41822</v>
      </c>
      <c r="D1633" s="406">
        <v>0.14075391047267177</v>
      </c>
      <c r="E1633" s="406">
        <v>-1.8703637695760655</v>
      </c>
      <c r="F1633" s="406">
        <v>-1.3381020327244748</v>
      </c>
      <c r="G1633" s="406">
        <v>-1.4573902746636687</v>
      </c>
    </row>
    <row r="1634" spans="3:7" x14ac:dyDescent="0.35">
      <c r="C1634" s="425">
        <v>41823</v>
      </c>
      <c r="D1634" s="406">
        <v>5.3770424718734389E-2</v>
      </c>
      <c r="E1634" s="406">
        <v>-1.3584702066495196</v>
      </c>
      <c r="F1634" s="406">
        <v>-1.3381264811554974</v>
      </c>
      <c r="G1634" s="406">
        <v>-1.2136072327929743</v>
      </c>
    </row>
    <row r="1635" spans="3:7" x14ac:dyDescent="0.35">
      <c r="C1635" s="425">
        <v>41824</v>
      </c>
      <c r="D1635" s="406">
        <v>6.722379124481398E-2</v>
      </c>
      <c r="E1635" s="406">
        <v>-0.99035721412211375</v>
      </c>
      <c r="F1635" s="406">
        <v>-1.4521016430535172</v>
      </c>
      <c r="G1635" s="406">
        <v>-1.2800442031016268</v>
      </c>
    </row>
    <row r="1636" spans="3:7" x14ac:dyDescent="0.35">
      <c r="C1636" s="425">
        <v>41827</v>
      </c>
      <c r="D1636" s="406">
        <v>-5.440105205977315E-2</v>
      </c>
      <c r="E1636" s="406">
        <v>-0.7762373402125976</v>
      </c>
      <c r="F1636" s="406">
        <v>-1.4597127397231699</v>
      </c>
      <c r="G1636" s="406">
        <v>-1.2537883345210461</v>
      </c>
    </row>
    <row r="1637" spans="3:7" x14ac:dyDescent="0.35">
      <c r="C1637" s="425">
        <v>41828</v>
      </c>
      <c r="D1637" s="406">
        <v>-3.5687977066552162E-2</v>
      </c>
      <c r="E1637" s="406">
        <v>-0.67273222657505327</v>
      </c>
      <c r="F1637" s="406">
        <v>-1.4682518370562212</v>
      </c>
      <c r="G1637" s="406">
        <v>-1.1533781948290791</v>
      </c>
    </row>
    <row r="1638" spans="3:7" x14ac:dyDescent="0.35">
      <c r="C1638" s="425">
        <v>41829</v>
      </c>
      <c r="D1638" s="406">
        <v>-6.8131099474750156E-2</v>
      </c>
      <c r="E1638" s="406">
        <v>-0.51093086341693505</v>
      </c>
      <c r="F1638" s="406">
        <v>-1.3719541642654107</v>
      </c>
      <c r="G1638" s="406">
        <v>-1.1332127682122346</v>
      </c>
    </row>
    <row r="1639" spans="3:7" x14ac:dyDescent="0.35">
      <c r="C1639" s="425">
        <v>41830</v>
      </c>
      <c r="D1639" s="406">
        <v>2.225075111322608E-2</v>
      </c>
      <c r="E1639" s="406">
        <v>-0.25261093676585861</v>
      </c>
      <c r="F1639" s="406">
        <v>-1.4034590473459367</v>
      </c>
      <c r="G1639" s="406">
        <v>-0.83660144208925047</v>
      </c>
    </row>
    <row r="1640" spans="3:7" x14ac:dyDescent="0.35">
      <c r="C1640" s="425">
        <v>41831</v>
      </c>
      <c r="D1640" s="406">
        <v>0.12173551491556414</v>
      </c>
      <c r="E1640" s="406">
        <v>-0.50074698517248151</v>
      </c>
      <c r="F1640" s="406">
        <v>-1.3211969816796001</v>
      </c>
      <c r="G1640" s="406">
        <v>-0.77260714064580815</v>
      </c>
    </row>
    <row r="1641" spans="3:7" x14ac:dyDescent="0.35">
      <c r="C1641" s="425">
        <v>41834</v>
      </c>
      <c r="D1641" s="406">
        <v>1.5383735642155033E-2</v>
      </c>
      <c r="E1641" s="406">
        <v>-0.40654183014299716</v>
      </c>
      <c r="F1641" s="406">
        <v>-1.537122412817971</v>
      </c>
      <c r="G1641" s="406">
        <v>-1.0767937503940606</v>
      </c>
    </row>
    <row r="1642" spans="3:7" x14ac:dyDescent="0.35">
      <c r="C1642" s="425">
        <v>41835</v>
      </c>
      <c r="D1642" s="406">
        <v>4.6267428903256171E-2</v>
      </c>
      <c r="E1642" s="406">
        <v>-0.27102283390366666</v>
      </c>
      <c r="F1642" s="406">
        <v>-1.40565998001978</v>
      </c>
      <c r="G1642" s="406">
        <v>-0.88541732953899699</v>
      </c>
    </row>
    <row r="1643" spans="3:7" x14ac:dyDescent="0.35">
      <c r="C1643" s="425">
        <v>41836</v>
      </c>
      <c r="D1643" s="406">
        <v>3.4173444708034961E-3</v>
      </c>
      <c r="E1643" s="406">
        <v>-0.12354307669086141</v>
      </c>
      <c r="F1643" s="406">
        <v>-1.4166356781114109</v>
      </c>
      <c r="G1643" s="406">
        <v>-0.8122186930896379</v>
      </c>
    </row>
    <row r="1644" spans="3:7" x14ac:dyDescent="0.35">
      <c r="C1644" s="425">
        <v>41837</v>
      </c>
      <c r="D1644" s="406">
        <v>-6.2708095228614785E-2</v>
      </c>
      <c r="E1644" s="406">
        <v>-4.8348742846001352E-2</v>
      </c>
      <c r="F1644" s="406">
        <v>-1.2708673400524093</v>
      </c>
      <c r="G1644" s="406">
        <v>-0.84767913009759321</v>
      </c>
    </row>
    <row r="1645" spans="3:7" x14ac:dyDescent="0.35">
      <c r="C1645" s="425">
        <v>41838</v>
      </c>
      <c r="D1645" s="406">
        <v>3.5337922103700056E-2</v>
      </c>
      <c r="E1645" s="406">
        <v>0.10890728672926586</v>
      </c>
      <c r="F1645" s="406">
        <v>-1.0330980517578465</v>
      </c>
      <c r="G1645" s="406">
        <v>-1.0062821652829967</v>
      </c>
    </row>
    <row r="1646" spans="3:7" x14ac:dyDescent="0.35">
      <c r="C1646" s="425">
        <v>41841</v>
      </c>
      <c r="D1646" s="406">
        <v>5.8504684937279741E-2</v>
      </c>
      <c r="E1646" s="406">
        <v>6.3592486738419787E-2</v>
      </c>
      <c r="F1646" s="406">
        <v>-1.5440064218800815</v>
      </c>
      <c r="G1646" s="406">
        <v>-1.0705516140232758</v>
      </c>
    </row>
    <row r="1647" spans="3:7" x14ac:dyDescent="0.35">
      <c r="C1647" s="425">
        <v>41842</v>
      </c>
      <c r="D1647" s="406">
        <v>7.9332550771714777E-2</v>
      </c>
      <c r="E1647" s="406">
        <v>4.686818316740822E-2</v>
      </c>
      <c r="F1647" s="406">
        <v>-1.5478483385293915</v>
      </c>
      <c r="G1647" s="406">
        <v>-1.2580297516822645</v>
      </c>
    </row>
    <row r="1648" spans="3:7" x14ac:dyDescent="0.35">
      <c r="C1648" s="425">
        <v>41843</v>
      </c>
      <c r="D1648" s="406">
        <v>0.29398929751263075</v>
      </c>
      <c r="E1648" s="406">
        <v>4.695561192468499E-2</v>
      </c>
      <c r="F1648" s="406">
        <v>-1.6205443254928091</v>
      </c>
      <c r="G1648" s="406">
        <v>-1.3485434481956526</v>
      </c>
    </row>
    <row r="1649" spans="3:7" x14ac:dyDescent="0.35">
      <c r="C1649" s="425">
        <v>41844</v>
      </c>
      <c r="D1649" s="406">
        <v>0.26838154279917709</v>
      </c>
      <c r="E1649" s="406">
        <v>-6.9488919790587911E-2</v>
      </c>
      <c r="F1649" s="406">
        <v>-1.7361914918903367</v>
      </c>
      <c r="G1649" s="406">
        <v>-1.2729126804552635</v>
      </c>
    </row>
    <row r="1650" spans="3:7" x14ac:dyDescent="0.35">
      <c r="C1650" s="425">
        <v>41845</v>
      </c>
      <c r="D1650" s="406">
        <v>0.40285058303437282</v>
      </c>
      <c r="E1650" s="406">
        <v>7.8411719577914735E-2</v>
      </c>
      <c r="F1650" s="406">
        <v>-1.8080366548456548</v>
      </c>
      <c r="G1650" s="406">
        <v>-1.2225387246311052</v>
      </c>
    </row>
    <row r="1651" spans="3:7" x14ac:dyDescent="0.35">
      <c r="C1651" s="425">
        <v>41848</v>
      </c>
      <c r="D1651" s="406">
        <v>0.43872873217070962</v>
      </c>
      <c r="E1651" s="406">
        <v>1.6863451498253447E-2</v>
      </c>
      <c r="F1651" s="406">
        <v>-1.7525859812719893</v>
      </c>
      <c r="G1651" s="406">
        <v>-1.2407894090456972</v>
      </c>
    </row>
    <row r="1652" spans="3:7" x14ac:dyDescent="0.35">
      <c r="C1652" s="425">
        <v>41849</v>
      </c>
      <c r="D1652" s="406">
        <v>0.53541417953915271</v>
      </c>
      <c r="E1652" s="406">
        <v>6.5750818190874083E-2</v>
      </c>
      <c r="F1652" s="406">
        <v>-1.719362417509962</v>
      </c>
      <c r="G1652" s="406">
        <v>-1.9409319815303063</v>
      </c>
    </row>
    <row r="1653" spans="3:7" x14ac:dyDescent="0.35">
      <c r="C1653" s="425">
        <v>41850</v>
      </c>
      <c r="D1653" s="406">
        <v>0.59434093259994181</v>
      </c>
      <c r="E1653" s="406">
        <v>0.16649689316480401</v>
      </c>
      <c r="F1653" s="406">
        <v>-1.9889379428367406</v>
      </c>
      <c r="G1653" s="406">
        <v>-2.4044119471562637</v>
      </c>
    </row>
    <row r="1654" spans="3:7" x14ac:dyDescent="0.35">
      <c r="C1654" s="425">
        <v>41851</v>
      </c>
      <c r="D1654" s="406">
        <v>0.5824558900706287</v>
      </c>
      <c r="E1654" s="406">
        <v>8.5303985695829865E-2</v>
      </c>
      <c r="F1654" s="406">
        <v>-1.9712213241978302</v>
      </c>
      <c r="G1654" s="406">
        <v>-2.8252764555945786</v>
      </c>
    </row>
    <row r="1655" spans="3:7" x14ac:dyDescent="0.35">
      <c r="C1655" s="425">
        <v>41852</v>
      </c>
      <c r="D1655" s="406">
        <v>0.49997839655031345</v>
      </c>
      <c r="E1655" s="406">
        <v>6.9982853616611745E-2</v>
      </c>
      <c r="F1655" s="406">
        <v>-1.8255279401221194</v>
      </c>
      <c r="G1655" s="406">
        <v>-3.2713075934341256</v>
      </c>
    </row>
    <row r="1656" spans="3:7" x14ac:dyDescent="0.35">
      <c r="C1656" s="425">
        <v>41855</v>
      </c>
      <c r="D1656" s="406">
        <v>0.36995049954370379</v>
      </c>
      <c r="E1656" s="406">
        <v>5.676607416193899E-3</v>
      </c>
      <c r="F1656" s="406">
        <v>-1.8194021521802144</v>
      </c>
      <c r="G1656" s="406">
        <v>-3.824064019228369</v>
      </c>
    </row>
    <row r="1657" spans="3:7" x14ac:dyDescent="0.35">
      <c r="C1657" s="425">
        <v>41856</v>
      </c>
      <c r="D1657" s="406">
        <v>0.43477271680787666</v>
      </c>
      <c r="E1657" s="406">
        <v>-0.27802908382134844</v>
      </c>
      <c r="F1657" s="406">
        <v>-1.6531198295283835</v>
      </c>
      <c r="G1657" s="406">
        <v>-4.2542387319113857</v>
      </c>
    </row>
    <row r="1658" spans="3:7" x14ac:dyDescent="0.35">
      <c r="C1658" s="425">
        <v>41857</v>
      </c>
      <c r="D1658" s="406">
        <v>0.37645082633182642</v>
      </c>
      <c r="E1658" s="406">
        <v>-0.21411035486021576</v>
      </c>
      <c r="F1658" s="406">
        <v>-1.5182048525138976</v>
      </c>
      <c r="G1658" s="406">
        <v>-4.1425294200646299</v>
      </c>
    </row>
    <row r="1659" spans="3:7" x14ac:dyDescent="0.35">
      <c r="C1659" s="425">
        <v>41858</v>
      </c>
      <c r="D1659" s="406">
        <v>0.34358869720422236</v>
      </c>
      <c r="E1659" s="406">
        <v>-0.12050615174200913</v>
      </c>
      <c r="F1659" s="406">
        <v>-1.282215106047611</v>
      </c>
      <c r="G1659" s="406">
        <v>-3.6305956408140676</v>
      </c>
    </row>
    <row r="1660" spans="3:7" x14ac:dyDescent="0.35">
      <c r="C1660" s="425">
        <v>41859</v>
      </c>
      <c r="D1660" s="406">
        <v>0.23943392200392496</v>
      </c>
      <c r="E1660" s="406">
        <v>-1.7673720928755535E-2</v>
      </c>
      <c r="F1660" s="406">
        <v>-1.2818790526306159</v>
      </c>
      <c r="G1660" s="406">
        <v>-3.1051035843629551</v>
      </c>
    </row>
    <row r="1661" spans="3:7" x14ac:dyDescent="0.35">
      <c r="C1661" s="425">
        <v>41862</v>
      </c>
      <c r="D1661" s="406">
        <v>5.0868620704667938E-2</v>
      </c>
      <c r="E1661" s="406">
        <v>2.0345218498607792E-2</v>
      </c>
      <c r="F1661" s="406">
        <v>-1.2353915470125179</v>
      </c>
      <c r="G1661" s="406">
        <v>-2.9532613947937407</v>
      </c>
    </row>
    <row r="1662" spans="3:7" x14ac:dyDescent="0.35">
      <c r="C1662" s="425">
        <v>41863</v>
      </c>
      <c r="D1662" s="406">
        <v>2.5764935389865021E-2</v>
      </c>
      <c r="E1662" s="406">
        <v>-2.730521446120494E-2</v>
      </c>
      <c r="F1662" s="406">
        <v>-1.1621246670667111</v>
      </c>
      <c r="G1662" s="406">
        <v>-2.6153890147358854</v>
      </c>
    </row>
    <row r="1663" spans="3:7" x14ac:dyDescent="0.35">
      <c r="C1663" s="425">
        <v>41864</v>
      </c>
      <c r="D1663" s="406">
        <v>-8.0441827247046058E-3</v>
      </c>
      <c r="E1663" s="406">
        <v>-0.3183831701623161</v>
      </c>
      <c r="F1663" s="406">
        <v>-1.2993138865752263</v>
      </c>
      <c r="G1663" s="406">
        <v>-2.766285417310709</v>
      </c>
    </row>
    <row r="1664" spans="3:7" x14ac:dyDescent="0.35">
      <c r="C1664" s="425">
        <v>41865</v>
      </c>
      <c r="D1664" s="406">
        <v>3.0585757241551569E-2</v>
      </c>
      <c r="E1664" s="406">
        <v>-0.25649716019284197</v>
      </c>
      <c r="F1664" s="406">
        <v>-1.296241564864586</v>
      </c>
      <c r="G1664" s="406">
        <v>-2.6019050918562447</v>
      </c>
    </row>
    <row r="1665" spans="3:7" x14ac:dyDescent="0.35">
      <c r="C1665" s="425">
        <v>41866</v>
      </c>
      <c r="D1665" s="406">
        <v>-5.4636439644820553E-2</v>
      </c>
      <c r="E1665" s="406">
        <v>-0.16943019308699001</v>
      </c>
      <c r="F1665" s="406">
        <v>-1.1882479493526397</v>
      </c>
      <c r="G1665" s="406">
        <v>-2.5279324689120131</v>
      </c>
    </row>
    <row r="1666" spans="3:7" x14ac:dyDescent="0.35">
      <c r="C1666" s="425">
        <v>41869</v>
      </c>
      <c r="D1666" s="406">
        <v>-0.10074278904312248</v>
      </c>
      <c r="E1666" s="406">
        <v>-0.1150067118961097</v>
      </c>
      <c r="F1666" s="406">
        <v>-1.1439168151288857</v>
      </c>
      <c r="G1666" s="406">
        <v>-2.5381803592679302</v>
      </c>
    </row>
    <row r="1667" spans="3:7" x14ac:dyDescent="0.35">
      <c r="C1667" s="425">
        <v>41870</v>
      </c>
      <c r="D1667" s="406">
        <v>-0.16481435276286621</v>
      </c>
      <c r="E1667" s="406">
        <v>-0.21754343891367731</v>
      </c>
      <c r="F1667" s="406">
        <v>-1.0979902577321712</v>
      </c>
      <c r="G1667" s="406">
        <v>-2.6949293234119618</v>
      </c>
    </row>
    <row r="1668" spans="3:7" x14ac:dyDescent="0.35">
      <c r="C1668" s="425">
        <v>41872</v>
      </c>
      <c r="D1668" s="406">
        <v>3.2741658900590581E-2</v>
      </c>
      <c r="E1668" s="406">
        <v>0.24904372372892181</v>
      </c>
      <c r="F1668" s="406">
        <v>-1.0316551747138543</v>
      </c>
      <c r="G1668" s="406">
        <v>-2.5460439611935555</v>
      </c>
    </row>
    <row r="1669" spans="3:7" x14ac:dyDescent="0.35">
      <c r="C1669" s="425">
        <v>41873</v>
      </c>
      <c r="D1669" s="406">
        <v>1.8711997340776929E-2</v>
      </c>
      <c r="E1669" s="406">
        <v>-6.2219864950450232E-2</v>
      </c>
      <c r="F1669" s="406">
        <v>-1.0782698278041951</v>
      </c>
      <c r="G1669" s="406">
        <v>-2.1690258955411159</v>
      </c>
    </row>
    <row r="1670" spans="3:7" x14ac:dyDescent="0.35">
      <c r="C1670" s="425">
        <v>41876</v>
      </c>
      <c r="D1670" s="406">
        <v>-9.1911142448936445E-2</v>
      </c>
      <c r="E1670" s="406">
        <v>-0.57709981252148312</v>
      </c>
      <c r="F1670" s="406">
        <v>-1.1780443267647041</v>
      </c>
      <c r="G1670" s="406">
        <v>-1.8693791937854296</v>
      </c>
    </row>
    <row r="1671" spans="3:7" x14ac:dyDescent="0.35">
      <c r="C1671" s="425">
        <v>41877</v>
      </c>
      <c r="D1671" s="406">
        <v>6.8925034727420328E-2</v>
      </c>
      <c r="E1671" s="406">
        <v>-0.69632102573181043</v>
      </c>
      <c r="F1671" s="406">
        <v>-1.2160759179855836</v>
      </c>
      <c r="G1671" s="406">
        <v>-1.7882767418748717</v>
      </c>
    </row>
    <row r="1672" spans="3:7" x14ac:dyDescent="0.35">
      <c r="C1672" s="425">
        <v>41878</v>
      </c>
      <c r="D1672" s="406">
        <v>0.20927194417429326</v>
      </c>
      <c r="E1672" s="406">
        <v>-0.49156187579247324</v>
      </c>
      <c r="F1672" s="406">
        <v>-1.0801947558901901</v>
      </c>
      <c r="G1672" s="406">
        <v>-1.7134026301466496</v>
      </c>
    </row>
    <row r="1673" spans="3:7" x14ac:dyDescent="0.35">
      <c r="C1673" s="425">
        <v>41879</v>
      </c>
      <c r="D1673" s="406">
        <v>4.2527681477979223E-2</v>
      </c>
      <c r="E1673" s="406">
        <v>-0.24601567069721036</v>
      </c>
      <c r="F1673" s="406">
        <v>-1.250475183488041</v>
      </c>
      <c r="G1673" s="406">
        <v>-2.0088838854654667</v>
      </c>
    </row>
    <row r="1674" spans="3:7" x14ac:dyDescent="0.35">
      <c r="C1674" s="425">
        <v>41880</v>
      </c>
      <c r="D1674" s="406">
        <v>-8.7052491188191999E-2</v>
      </c>
      <c r="E1674" s="406">
        <v>-0.10966791485885023</v>
      </c>
      <c r="F1674" s="406">
        <v>-1.1911407443502133</v>
      </c>
      <c r="G1674" s="406">
        <v>-1.894619266550476</v>
      </c>
    </row>
    <row r="1675" spans="3:7" x14ac:dyDescent="0.35">
      <c r="C1675" s="425">
        <v>41883</v>
      </c>
      <c r="D1675" s="406">
        <v>-0.2162365525295441</v>
      </c>
      <c r="E1675" s="406">
        <v>-0.10966791485885023</v>
      </c>
      <c r="F1675" s="406">
        <v>-1.0810724651404258</v>
      </c>
      <c r="G1675" s="406">
        <v>-1.609146099261384</v>
      </c>
    </row>
    <row r="1676" spans="3:7" x14ac:dyDescent="0.35">
      <c r="C1676" s="425">
        <v>41884</v>
      </c>
      <c r="D1676" s="406">
        <v>-0.14187407088953916</v>
      </c>
      <c r="E1676" s="406">
        <v>-0.11639197295001284</v>
      </c>
      <c r="F1676" s="406">
        <v>-0.98780026575102964</v>
      </c>
      <c r="G1676" s="406">
        <v>-1.7129745152706908</v>
      </c>
    </row>
    <row r="1677" spans="3:7" x14ac:dyDescent="0.35">
      <c r="C1677" s="425">
        <v>41885</v>
      </c>
      <c r="D1677" s="406">
        <v>-0.18891595683855339</v>
      </c>
      <c r="E1677" s="406">
        <v>-0.13442261784711079</v>
      </c>
      <c r="F1677" s="406">
        <v>-0.9611266408842517</v>
      </c>
      <c r="G1677" s="406">
        <v>-1.7463889840240507</v>
      </c>
    </row>
    <row r="1678" spans="3:7" x14ac:dyDescent="0.35">
      <c r="C1678" s="425">
        <v>41886</v>
      </c>
      <c r="D1678" s="406">
        <v>-0.26289846391868044</v>
      </c>
      <c r="E1678" s="406">
        <v>-7.8786626927967424E-2</v>
      </c>
      <c r="F1678" s="406">
        <v>-0.97548989730178404</v>
      </c>
      <c r="G1678" s="406">
        <v>-1.4770553158794153</v>
      </c>
    </row>
    <row r="1679" spans="3:7" x14ac:dyDescent="0.35">
      <c r="C1679" s="425">
        <v>41887</v>
      </c>
      <c r="D1679" s="406">
        <v>-0.23706409559778224</v>
      </c>
      <c r="E1679" s="406">
        <v>-6.4525801066767488E-2</v>
      </c>
      <c r="F1679" s="406">
        <v>-0.93836623453942436</v>
      </c>
      <c r="G1679" s="406">
        <v>-1.2691082480863491</v>
      </c>
    </row>
    <row r="1680" spans="3:7" x14ac:dyDescent="0.35">
      <c r="C1680" s="425">
        <v>41890</v>
      </c>
      <c r="D1680" s="406">
        <v>-0.32271326856268345</v>
      </c>
      <c r="E1680" s="406">
        <v>-0.43245298253184328</v>
      </c>
      <c r="F1680" s="406">
        <v>-0.92541826266693328</v>
      </c>
      <c r="G1680" s="406">
        <v>-1.1743522200005221</v>
      </c>
    </row>
    <row r="1681" spans="3:7" x14ac:dyDescent="0.35">
      <c r="C1681" s="425">
        <v>41891</v>
      </c>
      <c r="D1681" s="406">
        <v>-0.25453773060426982</v>
      </c>
      <c r="E1681" s="406">
        <v>-0.47601871438732085</v>
      </c>
      <c r="F1681" s="406">
        <v>-0.81703831747362632</v>
      </c>
      <c r="G1681" s="406">
        <v>-1.1850649498791885</v>
      </c>
    </row>
    <row r="1682" spans="3:7" x14ac:dyDescent="0.35">
      <c r="C1682" s="425">
        <v>41892</v>
      </c>
      <c r="D1682" s="406">
        <v>-0.23828652914483459</v>
      </c>
      <c r="E1682" s="406">
        <v>-0.48258746170823347</v>
      </c>
      <c r="F1682" s="406">
        <v>-0.79791988657022572</v>
      </c>
      <c r="G1682" s="406">
        <v>-1.2180838712697086</v>
      </c>
    </row>
    <row r="1683" spans="3:7" x14ac:dyDescent="0.35">
      <c r="C1683" s="425">
        <v>41893</v>
      </c>
      <c r="D1683" s="406">
        <v>-0.3225318693189908</v>
      </c>
      <c r="E1683" s="406">
        <v>-0.41057652052641469</v>
      </c>
      <c r="F1683" s="406">
        <v>-0.74525596674438011</v>
      </c>
      <c r="G1683" s="406">
        <v>-1.4410199288144805</v>
      </c>
    </row>
    <row r="1684" spans="3:7" x14ac:dyDescent="0.35">
      <c r="C1684" s="425">
        <v>41894</v>
      </c>
      <c r="D1684" s="406">
        <v>-0.24933977686158698</v>
      </c>
      <c r="E1684" s="406">
        <v>-0.27118316318362806</v>
      </c>
      <c r="F1684" s="406">
        <v>-0.86563747911032718</v>
      </c>
      <c r="G1684" s="406">
        <v>-1.7012198344550102</v>
      </c>
    </row>
    <row r="1685" spans="3:7" x14ac:dyDescent="0.35">
      <c r="C1685" s="425">
        <v>41897</v>
      </c>
      <c r="D1685" s="406">
        <v>-0.19802656339307978</v>
      </c>
      <c r="E1685" s="406">
        <v>-0.22633148216507668</v>
      </c>
      <c r="F1685" s="406">
        <v>-0.9565928919526675</v>
      </c>
      <c r="G1685" s="406">
        <v>-1.6041660110504641</v>
      </c>
    </row>
    <row r="1686" spans="3:7" x14ac:dyDescent="0.35">
      <c r="C1686" s="425">
        <v>41898</v>
      </c>
      <c r="D1686" s="406">
        <v>-0.13129110324343565</v>
      </c>
      <c r="E1686" s="406">
        <v>-0.43398874791430186</v>
      </c>
      <c r="F1686" s="406">
        <v>-0.96016236583800307</v>
      </c>
      <c r="G1686" s="406">
        <v>-1.3347729503344032</v>
      </c>
    </row>
    <row r="1687" spans="3:7" x14ac:dyDescent="0.35">
      <c r="C1687" s="425">
        <v>41899</v>
      </c>
      <c r="D1687" s="406">
        <v>4.6694128201355406E-2</v>
      </c>
      <c r="E1687" s="406">
        <v>-0.72081983374347647</v>
      </c>
      <c r="F1687" s="406">
        <v>-0.87578449459369345</v>
      </c>
      <c r="G1687" s="406">
        <v>-1.0780263798110175</v>
      </c>
    </row>
    <row r="1688" spans="3:7" x14ac:dyDescent="0.35">
      <c r="C1688" s="425">
        <v>41900</v>
      </c>
      <c r="D1688" s="406">
        <v>0.13055535611498759</v>
      </c>
      <c r="E1688" s="406">
        <v>-0.41182309274111839</v>
      </c>
      <c r="F1688" s="406">
        <v>-0.8388786900673495</v>
      </c>
      <c r="G1688" s="406">
        <v>-0.85640739037066715</v>
      </c>
    </row>
    <row r="1689" spans="3:7" x14ac:dyDescent="0.35">
      <c r="C1689" s="425">
        <v>41901</v>
      </c>
      <c r="D1689" s="406">
        <v>0.13555899609625977</v>
      </c>
      <c r="E1689" s="406">
        <v>0.10525240342000558</v>
      </c>
      <c r="F1689" s="406">
        <v>-0.76658587142367884</v>
      </c>
      <c r="G1689" s="406">
        <v>-1.0307231017250729</v>
      </c>
    </row>
    <row r="1690" spans="3:7" x14ac:dyDescent="0.35">
      <c r="C1690" s="425">
        <v>41904</v>
      </c>
      <c r="D1690" s="406">
        <v>0.10023973618981007</v>
      </c>
      <c r="E1690" s="406">
        <v>-0.22780575947748127</v>
      </c>
      <c r="F1690" s="406">
        <v>-0.67523024181602942</v>
      </c>
      <c r="G1690" s="406">
        <v>-0.96444292082261274</v>
      </c>
    </row>
    <row r="1691" spans="3:7" x14ac:dyDescent="0.35">
      <c r="C1691" s="425">
        <v>41905</v>
      </c>
      <c r="D1691" s="406">
        <v>0.19221997180506595</v>
      </c>
      <c r="E1691" s="406">
        <v>-0.36694533671609997</v>
      </c>
      <c r="F1691" s="406">
        <v>-0.6491492767901178</v>
      </c>
      <c r="G1691" s="406">
        <v>-0.80031500297478431</v>
      </c>
    </row>
    <row r="1692" spans="3:7" x14ac:dyDescent="0.35">
      <c r="C1692" s="425">
        <v>41906</v>
      </c>
      <c r="D1692" s="406">
        <v>0.17346163753705618</v>
      </c>
      <c r="E1692" s="406">
        <v>-0.36701167297405368</v>
      </c>
      <c r="F1692" s="406">
        <v>-0.67132880491617009</v>
      </c>
      <c r="G1692" s="406">
        <v>-0.73755969260241283</v>
      </c>
    </row>
    <row r="1693" spans="3:7" x14ac:dyDescent="0.35">
      <c r="C1693" s="425">
        <v>41907</v>
      </c>
      <c r="D1693" s="406">
        <v>0.22283838317384827</v>
      </c>
      <c r="E1693" s="406">
        <v>-0.56212435023495999</v>
      </c>
      <c r="F1693" s="406">
        <v>-0.72276880201439153</v>
      </c>
      <c r="G1693" s="406">
        <v>-0.85333195751139668</v>
      </c>
    </row>
    <row r="1694" spans="3:7" x14ac:dyDescent="0.35">
      <c r="C1694" s="425">
        <v>41908</v>
      </c>
      <c r="D1694" s="406">
        <v>0.16133559183121565</v>
      </c>
      <c r="E1694" s="406">
        <v>-0.41103532811149845</v>
      </c>
      <c r="F1694" s="406">
        <v>-0.71216664552725173</v>
      </c>
      <c r="G1694" s="406">
        <v>-0.72403981063788159</v>
      </c>
    </row>
    <row r="1695" spans="3:7" x14ac:dyDescent="0.35">
      <c r="C1695" s="425">
        <v>41911</v>
      </c>
      <c r="D1695" s="406">
        <v>-2.2060755691066636E-2</v>
      </c>
      <c r="E1695" s="406">
        <v>-0.34187215142926147</v>
      </c>
      <c r="F1695" s="406">
        <v>-0.62835526060753721</v>
      </c>
      <c r="G1695" s="406">
        <v>-0.5739172562988466</v>
      </c>
    </row>
    <row r="1696" spans="3:7" x14ac:dyDescent="0.35">
      <c r="C1696" s="425">
        <v>41912</v>
      </c>
      <c r="D1696" s="406">
        <v>1.2917866569003077E-2</v>
      </c>
      <c r="E1696" s="406">
        <v>-0.25419814019865317</v>
      </c>
      <c r="F1696" s="406">
        <v>-0.52607536286626166</v>
      </c>
      <c r="G1696" s="406">
        <v>-0.46106994305163435</v>
      </c>
    </row>
    <row r="1697" spans="3:7" x14ac:dyDescent="0.35">
      <c r="C1697" s="425">
        <v>41913</v>
      </c>
      <c r="D1697" s="406">
        <v>-1.5523946609811488E-2</v>
      </c>
      <c r="E1697" s="406">
        <v>-3.9690950855882201E-2</v>
      </c>
      <c r="F1697" s="406">
        <v>-0.68965750756055855</v>
      </c>
      <c r="G1697" s="406">
        <v>-0.49549968634259967</v>
      </c>
    </row>
    <row r="1698" spans="3:7" x14ac:dyDescent="0.35">
      <c r="C1698" s="425">
        <v>41914</v>
      </c>
      <c r="D1698" s="406">
        <v>2.6488944009062793E-4</v>
      </c>
      <c r="E1698" s="406">
        <v>8.0330677605589623E-2</v>
      </c>
      <c r="F1698" s="406">
        <v>-0.61978888970039447</v>
      </c>
      <c r="G1698" s="406">
        <v>-0.43350652427247061</v>
      </c>
    </row>
    <row r="1699" spans="3:7" x14ac:dyDescent="0.35">
      <c r="C1699" s="425">
        <v>41915</v>
      </c>
      <c r="D1699" s="406">
        <v>7.8984302530765493E-2</v>
      </c>
      <c r="E1699" s="406">
        <v>0.11736538296853023</v>
      </c>
      <c r="F1699" s="406">
        <v>-0.47507072981553039</v>
      </c>
      <c r="G1699" s="406">
        <v>-0.55331985966691088</v>
      </c>
    </row>
    <row r="1700" spans="3:7" x14ac:dyDescent="0.35">
      <c r="C1700" s="425">
        <v>41918</v>
      </c>
      <c r="D1700" s="406">
        <v>9.5809631772883541E-2</v>
      </c>
      <c r="E1700" s="406">
        <v>8.4922294739738738E-2</v>
      </c>
      <c r="F1700" s="406">
        <v>-0.42214456964819236</v>
      </c>
      <c r="G1700" s="406">
        <v>-0.39792180844529679</v>
      </c>
    </row>
    <row r="1701" spans="3:7" x14ac:dyDescent="0.35">
      <c r="C1701" s="425">
        <v>41919</v>
      </c>
      <c r="D1701" s="406">
        <v>0.19214029796039334</v>
      </c>
      <c r="E1701" s="406">
        <v>5.2746352033914798E-2</v>
      </c>
      <c r="F1701" s="406">
        <v>-0.46256858421953939</v>
      </c>
      <c r="G1701" s="406">
        <v>-0.47210977988338171</v>
      </c>
    </row>
    <row r="1702" spans="3:7" x14ac:dyDescent="0.35">
      <c r="C1702" s="425">
        <v>41920</v>
      </c>
      <c r="D1702" s="406">
        <v>8.5897210017487E-2</v>
      </c>
      <c r="E1702" s="406">
        <v>9.4972236577821362E-2</v>
      </c>
      <c r="F1702" s="406">
        <v>-0.51213437302652798</v>
      </c>
      <c r="G1702" s="406">
        <v>-0.49249844674366627</v>
      </c>
    </row>
    <row r="1703" spans="3:7" x14ac:dyDescent="0.35">
      <c r="C1703" s="425">
        <v>41921</v>
      </c>
      <c r="D1703" s="406">
        <v>0.20943758016393102</v>
      </c>
      <c r="E1703" s="406">
        <v>-0.1476772663520009</v>
      </c>
      <c r="F1703" s="406">
        <v>-0.80217416664723351</v>
      </c>
      <c r="G1703" s="406">
        <v>-0.86189865222510198</v>
      </c>
    </row>
    <row r="1704" spans="3:7" x14ac:dyDescent="0.35">
      <c r="C1704" s="425">
        <v>41922</v>
      </c>
      <c r="D1704" s="406">
        <v>0.21882147270817343</v>
      </c>
      <c r="E1704" s="406">
        <v>-4.1782138454564147E-2</v>
      </c>
      <c r="F1704" s="406">
        <v>-0.95525013611698184</v>
      </c>
      <c r="G1704" s="406">
        <v>-1.1821927590293511</v>
      </c>
    </row>
    <row r="1705" spans="3:7" x14ac:dyDescent="0.35">
      <c r="C1705" s="425">
        <v>41925</v>
      </c>
      <c r="D1705" s="406">
        <v>0.13938034405037814</v>
      </c>
      <c r="E1705" s="406">
        <v>-0.39273804159553904</v>
      </c>
      <c r="F1705" s="406">
        <v>-1.0028673507458712</v>
      </c>
      <c r="G1705" s="406">
        <v>-1.6253849076660285</v>
      </c>
    </row>
    <row r="1706" spans="3:7" x14ac:dyDescent="0.35">
      <c r="C1706" s="425">
        <v>41926</v>
      </c>
      <c r="D1706" s="406">
        <v>0.2155768054600595</v>
      </c>
      <c r="E1706" s="406">
        <v>-0.33608327347255773</v>
      </c>
      <c r="F1706" s="406">
        <v>-0.98206946356885316</v>
      </c>
      <c r="G1706" s="406">
        <v>-1.8115069161319608</v>
      </c>
    </row>
    <row r="1707" spans="3:7" x14ac:dyDescent="0.35">
      <c r="C1707" s="425">
        <v>41927</v>
      </c>
      <c r="D1707" s="406">
        <v>8.9862124989925435E-2</v>
      </c>
      <c r="E1707" s="406">
        <v>-0.26840555667082555</v>
      </c>
      <c r="F1707" s="406">
        <v>-1.0575880718314186</v>
      </c>
      <c r="G1707" s="406">
        <v>-1.7847609077530131</v>
      </c>
    </row>
    <row r="1708" spans="3:7" x14ac:dyDescent="0.35">
      <c r="C1708" s="425">
        <v>41928</v>
      </c>
      <c r="D1708" s="406">
        <v>3.0744865176127074E-2</v>
      </c>
      <c r="E1708" s="406">
        <v>-5.7803363858248497E-2</v>
      </c>
      <c r="F1708" s="406">
        <v>-1.1274947266598807</v>
      </c>
      <c r="G1708" s="406">
        <v>-1.9162725090780568</v>
      </c>
    </row>
    <row r="1709" spans="3:7" x14ac:dyDescent="0.35">
      <c r="C1709" s="425">
        <v>41929</v>
      </c>
      <c r="D1709" s="406">
        <v>1.6452718441122359E-2</v>
      </c>
      <c r="E1709" s="406">
        <v>4.8012967355601774E-2</v>
      </c>
      <c r="F1709" s="406">
        <v>-1.2957765877725644</v>
      </c>
      <c r="G1709" s="406">
        <v>-1.7721180305966044</v>
      </c>
    </row>
    <row r="1710" spans="3:7" x14ac:dyDescent="0.35">
      <c r="C1710" s="425">
        <v>41932</v>
      </c>
      <c r="D1710" s="406">
        <v>7.4024870588563704E-2</v>
      </c>
      <c r="E1710" s="406">
        <v>-2.7500171555230671E-3</v>
      </c>
      <c r="F1710" s="406">
        <v>-1.2957765877725644</v>
      </c>
      <c r="G1710" s="406">
        <v>-1.7962048313487176</v>
      </c>
    </row>
    <row r="1711" spans="3:7" x14ac:dyDescent="0.35">
      <c r="C1711" s="425">
        <v>41933</v>
      </c>
      <c r="D1711" s="406">
        <v>-5.6940597213730404E-2</v>
      </c>
      <c r="E1711" s="406">
        <v>-0.49488282569566333</v>
      </c>
      <c r="F1711" s="406">
        <v>-1.4836221279564528</v>
      </c>
      <c r="G1711" s="406">
        <v>-1.9917515909127346</v>
      </c>
    </row>
    <row r="1712" spans="3:7" x14ac:dyDescent="0.35">
      <c r="C1712" s="425">
        <v>41934</v>
      </c>
      <c r="D1712" s="406">
        <v>-6.8949256096368428E-2</v>
      </c>
      <c r="E1712" s="406">
        <v>-0.58582423611470313</v>
      </c>
      <c r="F1712" s="406">
        <v>-1.4018718875546652</v>
      </c>
      <c r="G1712" s="406">
        <v>-2.0916142567350184</v>
      </c>
    </row>
    <row r="1713" spans="3:7" x14ac:dyDescent="0.35">
      <c r="C1713" s="425">
        <v>41939</v>
      </c>
      <c r="D1713" s="406">
        <v>1.3866790006307909E-2</v>
      </c>
      <c r="E1713" s="406">
        <v>-0.45230769893603151</v>
      </c>
      <c r="F1713" s="406">
        <v>-1.3852440250175182</v>
      </c>
      <c r="G1713" s="406">
        <v>-1.8012758613457804</v>
      </c>
    </row>
    <row r="1714" spans="3:7" x14ac:dyDescent="0.35">
      <c r="C1714" s="425">
        <v>41940</v>
      </c>
      <c r="D1714" s="406">
        <v>0.11894964308392601</v>
      </c>
      <c r="E1714" s="406">
        <v>-0.28558830833225995</v>
      </c>
      <c r="F1714" s="406">
        <v>-1.2585973194109372</v>
      </c>
      <c r="G1714" s="406">
        <v>-1.2679337240908906</v>
      </c>
    </row>
    <row r="1715" spans="3:7" x14ac:dyDescent="0.35">
      <c r="C1715" s="425">
        <v>41941</v>
      </c>
      <c r="D1715" s="406">
        <v>0.14954092275764491</v>
      </c>
      <c r="E1715" s="406">
        <v>-0.20604975832396077</v>
      </c>
      <c r="F1715" s="406">
        <v>-1.1321794071247975</v>
      </c>
      <c r="G1715" s="406">
        <v>-0.98564151158214719</v>
      </c>
    </row>
    <row r="1716" spans="3:7" x14ac:dyDescent="0.35">
      <c r="C1716" s="425">
        <v>41942</v>
      </c>
      <c r="D1716" s="406">
        <v>-5.1321112185805609E-2</v>
      </c>
      <c r="E1716" s="406">
        <v>-8.518893679578779E-2</v>
      </c>
      <c r="F1716" s="406">
        <v>-1.0081449462164622</v>
      </c>
      <c r="G1716" s="406">
        <v>-1.1008841505966831</v>
      </c>
    </row>
    <row r="1717" spans="3:7" x14ac:dyDescent="0.35">
      <c r="C1717" s="425">
        <v>41943</v>
      </c>
      <c r="D1717" s="406">
        <v>-0.21641356944951792</v>
      </c>
      <c r="E1717" s="406">
        <v>3.6109548354648746E-2</v>
      </c>
      <c r="F1717" s="406">
        <v>-0.93004417505393966</v>
      </c>
      <c r="G1717" s="406">
        <v>-1.3044304705546357</v>
      </c>
    </row>
    <row r="1718" spans="3:7" x14ac:dyDescent="0.35">
      <c r="C1718" s="425">
        <v>41946</v>
      </c>
      <c r="D1718" s="406">
        <v>-0.20571983065630686</v>
      </c>
      <c r="E1718" s="406">
        <v>2.3715305140735617E-3</v>
      </c>
      <c r="F1718" s="406">
        <v>-0.85514993313145193</v>
      </c>
      <c r="G1718" s="406">
        <v>-1.5716063575493802</v>
      </c>
    </row>
    <row r="1719" spans="3:7" x14ac:dyDescent="0.35">
      <c r="C1719" s="425">
        <v>41947</v>
      </c>
      <c r="D1719" s="406">
        <v>-0.28917933430887466</v>
      </c>
      <c r="E1719" s="406">
        <v>0.11575359402909421</v>
      </c>
      <c r="F1719" s="406">
        <v>-0.75615317892809863</v>
      </c>
      <c r="G1719" s="406">
        <v>-1.6523016419123833</v>
      </c>
    </row>
    <row r="1720" spans="3:7" x14ac:dyDescent="0.35">
      <c r="C1720" s="425">
        <v>41948</v>
      </c>
      <c r="D1720" s="406">
        <v>-0.22846091250078493</v>
      </c>
      <c r="E1720" s="406">
        <v>0.18645683896814247</v>
      </c>
      <c r="F1720" s="406">
        <v>-0.74992857241429023</v>
      </c>
      <c r="G1720" s="406">
        <v>-1.4740689231497273</v>
      </c>
    </row>
    <row r="1721" spans="3:7" x14ac:dyDescent="0.35">
      <c r="C1721" s="425">
        <v>41949</v>
      </c>
      <c r="D1721" s="406">
        <v>-0.28997744181812279</v>
      </c>
      <c r="E1721" s="406">
        <v>0.28547863565264858</v>
      </c>
      <c r="F1721" s="406">
        <v>-0.969683650498262</v>
      </c>
      <c r="G1721" s="406">
        <v>-1.6114087166600357</v>
      </c>
    </row>
    <row r="1722" spans="3:7" x14ac:dyDescent="0.35">
      <c r="C1722" s="425">
        <v>41950</v>
      </c>
      <c r="D1722" s="406">
        <v>-0.43442951682116593</v>
      </c>
      <c r="E1722" s="406">
        <v>0.37784735440916073</v>
      </c>
      <c r="F1722" s="406">
        <v>-1.1008525714553288</v>
      </c>
      <c r="G1722" s="406">
        <v>-1.4524442522541323</v>
      </c>
    </row>
    <row r="1723" spans="3:7" x14ac:dyDescent="0.35">
      <c r="C1723" s="425">
        <v>41953</v>
      </c>
      <c r="D1723" s="406">
        <v>-0.19455330004685548</v>
      </c>
      <c r="E1723" s="406">
        <v>0.22454519528707523</v>
      </c>
      <c r="F1723" s="406">
        <v>-1.15569291224579</v>
      </c>
      <c r="G1723" s="406">
        <v>-1.5973692883471751</v>
      </c>
    </row>
    <row r="1724" spans="3:7" x14ac:dyDescent="0.35">
      <c r="C1724" s="425">
        <v>41954</v>
      </c>
      <c r="D1724" s="406">
        <v>-0.11536644361482619</v>
      </c>
      <c r="E1724" s="406">
        <v>0.22454519528707523</v>
      </c>
      <c r="F1724" s="406">
        <v>-1.2513413665664253</v>
      </c>
      <c r="G1724" s="406">
        <v>-1.5871660929056433</v>
      </c>
    </row>
    <row r="1725" spans="3:7" x14ac:dyDescent="0.35">
      <c r="C1725" s="425">
        <v>41955</v>
      </c>
      <c r="D1725" s="406">
        <v>-5.9215472307222058E-2</v>
      </c>
      <c r="E1725" s="406">
        <v>0.21175687858416301</v>
      </c>
      <c r="F1725" s="406">
        <v>-1.3111629278164076</v>
      </c>
      <c r="G1725" s="406">
        <v>-1.9121939990912555</v>
      </c>
    </row>
    <row r="1726" spans="3:7" x14ac:dyDescent="0.35">
      <c r="C1726" s="425">
        <v>41956</v>
      </c>
      <c r="D1726" s="406">
        <v>3.3504988392965632E-2</v>
      </c>
      <c r="E1726" s="406">
        <v>0.2264707096436947</v>
      </c>
      <c r="F1726" s="406">
        <v>-1.5335513004595436</v>
      </c>
      <c r="G1726" s="406">
        <v>-1.9011434772459794</v>
      </c>
    </row>
    <row r="1727" spans="3:7" x14ac:dyDescent="0.35">
      <c r="C1727" s="425">
        <v>41957</v>
      </c>
      <c r="D1727" s="406">
        <v>0.15680697801414192</v>
      </c>
      <c r="E1727" s="406">
        <v>0.24003468825335073</v>
      </c>
      <c r="F1727" s="406">
        <v>-1.6486876141216502</v>
      </c>
      <c r="G1727" s="406">
        <v>-1.8412910454636169</v>
      </c>
    </row>
    <row r="1728" spans="3:7" x14ac:dyDescent="0.35">
      <c r="C1728" s="425">
        <v>41960</v>
      </c>
      <c r="D1728" s="406">
        <v>0.11696902022782138</v>
      </c>
      <c r="E1728" s="406">
        <v>0.11162886356824138</v>
      </c>
      <c r="F1728" s="406">
        <v>-1.7435485172626148</v>
      </c>
      <c r="G1728" s="406">
        <v>-1.9483136827056984</v>
      </c>
    </row>
    <row r="1729" spans="3:7" x14ac:dyDescent="0.35">
      <c r="C1729" s="425">
        <v>41961</v>
      </c>
      <c r="D1729" s="406">
        <v>0.22119974877693971</v>
      </c>
      <c r="E1729" s="406">
        <v>-0.29009076689349639</v>
      </c>
      <c r="F1729" s="406">
        <v>-1.7316791677072847</v>
      </c>
      <c r="G1729" s="406">
        <v>-1.9947246990637244</v>
      </c>
    </row>
    <row r="1730" spans="3:7" x14ac:dyDescent="0.35">
      <c r="C1730" s="425">
        <v>41962</v>
      </c>
      <c r="D1730" s="406">
        <v>0.32868305484963611</v>
      </c>
      <c r="E1730" s="406">
        <v>-9.7398884379473472E-2</v>
      </c>
      <c r="F1730" s="406">
        <v>-1.8437749761673921</v>
      </c>
      <c r="G1730" s="406">
        <v>-1.7642842845440065</v>
      </c>
    </row>
    <row r="1731" spans="3:7" x14ac:dyDescent="0.35">
      <c r="C1731" s="425">
        <v>41963</v>
      </c>
      <c r="D1731" s="406">
        <v>0.29025069388722696</v>
      </c>
      <c r="E1731" s="406">
        <v>-0.34821461292987915</v>
      </c>
      <c r="F1731" s="406">
        <v>-2.011757564452731</v>
      </c>
      <c r="G1731" s="406">
        <v>-1.9526333734659267</v>
      </c>
    </row>
    <row r="1732" spans="3:7" x14ac:dyDescent="0.35">
      <c r="C1732" s="425">
        <v>41964</v>
      </c>
      <c r="D1732" s="406">
        <v>0.34408106459520094</v>
      </c>
      <c r="E1732" s="406">
        <v>-0.17587853658348196</v>
      </c>
      <c r="F1732" s="406">
        <v>-2.0280908795721673</v>
      </c>
      <c r="G1732" s="406">
        <v>-1.7257415417052338</v>
      </c>
    </row>
    <row r="1733" spans="3:7" x14ac:dyDescent="0.35">
      <c r="C1733" s="425">
        <v>41967</v>
      </c>
      <c r="D1733" s="406">
        <v>0.34849290260613125</v>
      </c>
      <c r="E1733" s="406">
        <v>0.14704019572171045</v>
      </c>
      <c r="F1733" s="406">
        <v>-1.9716215416604337</v>
      </c>
      <c r="G1733" s="406">
        <v>-1.8332226484430796</v>
      </c>
    </row>
    <row r="1734" spans="3:7" x14ac:dyDescent="0.35">
      <c r="C1734" s="425">
        <v>41968</v>
      </c>
      <c r="D1734" s="406">
        <v>0.36988114961929075</v>
      </c>
      <c r="E1734" s="406">
        <v>0.35621294624915389</v>
      </c>
      <c r="F1734" s="406">
        <v>-1.7681863609091497</v>
      </c>
      <c r="G1734" s="406">
        <v>-1.4341197650915651</v>
      </c>
    </row>
    <row r="1735" spans="3:7" x14ac:dyDescent="0.35">
      <c r="C1735" s="425">
        <v>41969</v>
      </c>
      <c r="D1735" s="406">
        <v>0.39889017200398885</v>
      </c>
      <c r="E1735" s="406">
        <v>0.53256989223317353</v>
      </c>
      <c r="F1735" s="406">
        <v>-1.6736444963860311</v>
      </c>
      <c r="G1735" s="406">
        <v>-1.3835721103846998</v>
      </c>
    </row>
    <row r="1736" spans="3:7" x14ac:dyDescent="0.35">
      <c r="C1736" s="425">
        <v>41970</v>
      </c>
      <c r="D1736" s="406">
        <v>0.41012085858781089</v>
      </c>
      <c r="E1736" s="406">
        <v>0.22394921422818631</v>
      </c>
      <c r="F1736" s="406">
        <v>-1.5684395489065892</v>
      </c>
      <c r="G1736" s="406">
        <v>-1.2310492533836632</v>
      </c>
    </row>
    <row r="1737" spans="3:7" x14ac:dyDescent="0.35">
      <c r="C1737" s="425">
        <v>41971</v>
      </c>
      <c r="D1737" s="406">
        <v>0.42267326945621742</v>
      </c>
      <c r="E1737" s="406">
        <v>0.1191435880551136</v>
      </c>
      <c r="F1737" s="406">
        <v>-1.383869076016969</v>
      </c>
      <c r="G1737" s="406">
        <v>-1.3289379775298229</v>
      </c>
    </row>
    <row r="1738" spans="3:7" x14ac:dyDescent="0.35">
      <c r="C1738" s="425">
        <v>41974</v>
      </c>
      <c r="D1738" s="406">
        <v>0.21887551669732797</v>
      </c>
      <c r="E1738" s="406">
        <v>0.3881453789910167</v>
      </c>
      <c r="F1738" s="406">
        <v>-1.1007581737383894</v>
      </c>
      <c r="G1738" s="406">
        <v>-1.4190959992562961</v>
      </c>
    </row>
    <row r="1739" spans="3:7" x14ac:dyDescent="0.35">
      <c r="C1739" s="425">
        <v>41975</v>
      </c>
      <c r="D1739" s="406">
        <v>0.10871876627411091</v>
      </c>
      <c r="E1739" s="406">
        <v>0.27688392960839286</v>
      </c>
      <c r="F1739" s="406">
        <v>-0.94701205457744431</v>
      </c>
      <c r="G1739" s="406">
        <v>-1.5262647725370846</v>
      </c>
    </row>
    <row r="1740" spans="3:7" x14ac:dyDescent="0.35">
      <c r="C1740" s="425">
        <v>41976</v>
      </c>
      <c r="D1740" s="406">
        <v>2.7997010628056124E-2</v>
      </c>
      <c r="E1740" s="406">
        <v>0.29578762554209759</v>
      </c>
      <c r="F1740" s="406">
        <v>-0.86756585804277175</v>
      </c>
      <c r="G1740" s="406">
        <v>-1.368924731568629</v>
      </c>
    </row>
    <row r="1741" spans="3:7" x14ac:dyDescent="0.35">
      <c r="C1741" s="425">
        <v>41977</v>
      </c>
      <c r="D1741" s="406">
        <v>7.1113976664004958E-2</v>
      </c>
      <c r="E1741" s="406">
        <v>0.27104638435790751</v>
      </c>
      <c r="F1741" s="406">
        <v>-0.81097157041324963</v>
      </c>
      <c r="G1741" s="406">
        <v>-1.0507624984998987</v>
      </c>
    </row>
    <row r="1742" spans="3:7" x14ac:dyDescent="0.35">
      <c r="C1742" s="425">
        <v>41978</v>
      </c>
      <c r="D1742" s="406">
        <v>-8.3265231841888387E-2</v>
      </c>
      <c r="E1742" s="406">
        <v>0.28650962951412479</v>
      </c>
      <c r="F1742" s="406">
        <v>-0.83878231481091936</v>
      </c>
      <c r="G1742" s="406">
        <v>-1.4754328030458721</v>
      </c>
    </row>
    <row r="1743" spans="3:7" x14ac:dyDescent="0.35">
      <c r="C1743" s="425">
        <v>41981</v>
      </c>
      <c r="D1743" s="406">
        <v>-0.14253313674536758</v>
      </c>
      <c r="E1743" s="406">
        <v>0.37199229160073916</v>
      </c>
      <c r="F1743" s="406">
        <v>-0.81389049950967651</v>
      </c>
      <c r="G1743" s="406">
        <v>-1.5492665054457486</v>
      </c>
    </row>
    <row r="1744" spans="3:7" x14ac:dyDescent="0.35">
      <c r="C1744" s="425">
        <v>41982</v>
      </c>
      <c r="D1744" s="406">
        <v>-0.20414223074524906</v>
      </c>
      <c r="E1744" s="406">
        <v>0.10780065956152893</v>
      </c>
      <c r="F1744" s="406">
        <v>-0.84685624758383948</v>
      </c>
      <c r="G1744" s="406">
        <v>-1.2323630906257299</v>
      </c>
    </row>
    <row r="1745" spans="3:7" x14ac:dyDescent="0.35">
      <c r="C1745" s="425">
        <v>41983</v>
      </c>
      <c r="D1745" s="406">
        <v>-0.1867894253280952</v>
      </c>
      <c r="E1745" s="406">
        <v>-5.5438999074388109E-2</v>
      </c>
      <c r="F1745" s="406">
        <v>-0.78249009784488155</v>
      </c>
      <c r="G1745" s="406">
        <v>-1.2238179105763534</v>
      </c>
    </row>
    <row r="1746" spans="3:7" x14ac:dyDescent="0.35">
      <c r="C1746" s="425">
        <v>41984</v>
      </c>
      <c r="D1746" s="406">
        <v>-0.22387706414080083</v>
      </c>
      <c r="E1746" s="406">
        <v>-0.41745174661668705</v>
      </c>
      <c r="F1746" s="406">
        <v>-0.68684674099404641</v>
      </c>
      <c r="G1746" s="406">
        <v>-1.0878489649264531</v>
      </c>
    </row>
    <row r="1747" spans="3:7" x14ac:dyDescent="0.35">
      <c r="C1747" s="425">
        <v>41985</v>
      </c>
      <c r="D1747" s="406">
        <v>-0.28368640573757498</v>
      </c>
      <c r="E1747" s="406">
        <v>-0.40173694979582697</v>
      </c>
      <c r="F1747" s="406">
        <v>-0.44714811687409861</v>
      </c>
      <c r="G1747" s="406">
        <v>-1.1737153395402116</v>
      </c>
    </row>
    <row r="1748" spans="3:7" x14ac:dyDescent="0.35">
      <c r="C1748" s="425">
        <v>41988</v>
      </c>
      <c r="D1748" s="406">
        <v>-0.29948383618104962</v>
      </c>
      <c r="E1748" s="406">
        <v>-0.40747316190600563</v>
      </c>
      <c r="F1748" s="406">
        <v>-0.46228386452326192</v>
      </c>
      <c r="G1748" s="406">
        <v>-1.2052330504973343</v>
      </c>
    </row>
    <row r="1749" spans="3:7" x14ac:dyDescent="0.35">
      <c r="C1749" s="425">
        <v>41989</v>
      </c>
      <c r="D1749" s="406">
        <v>-0.59203910878767674</v>
      </c>
      <c r="E1749" s="406">
        <v>-0.40747316190600563</v>
      </c>
      <c r="F1749" s="406">
        <v>-0.46228386452326192</v>
      </c>
      <c r="G1749" s="406">
        <v>-1.5659966883017173</v>
      </c>
    </row>
    <row r="1750" spans="3:7" x14ac:dyDescent="0.35">
      <c r="C1750" s="425">
        <v>41990</v>
      </c>
      <c r="D1750" s="406">
        <v>-0.66486312594808028</v>
      </c>
      <c r="E1750" s="406">
        <v>-0.55655242628448742</v>
      </c>
      <c r="F1750" s="406">
        <v>-0.45479390019267574</v>
      </c>
      <c r="G1750" s="406">
        <v>-1.7509098349605312</v>
      </c>
    </row>
    <row r="1751" spans="3:7" x14ac:dyDescent="0.35">
      <c r="C1751" s="425">
        <v>41991</v>
      </c>
      <c r="D1751" s="406">
        <v>-0.90818124415824797</v>
      </c>
      <c r="E1751" s="406">
        <v>-0.7047960351248399</v>
      </c>
      <c r="F1751" s="406">
        <v>-0.37245472160119186</v>
      </c>
      <c r="G1751" s="406">
        <v>-2.2886830311271047</v>
      </c>
    </row>
    <row r="1752" spans="3:7" x14ac:dyDescent="0.35">
      <c r="C1752" s="425">
        <v>41992</v>
      </c>
      <c r="D1752" s="406">
        <v>-0.97855173159945241</v>
      </c>
      <c r="E1752" s="406">
        <v>-0.75778048203447201</v>
      </c>
      <c r="F1752" s="406">
        <v>-0.31724411080267512</v>
      </c>
      <c r="G1752" s="406">
        <v>-2.8021919892939806</v>
      </c>
    </row>
    <row r="1753" spans="3:7" x14ac:dyDescent="0.35">
      <c r="C1753" s="425">
        <v>41995</v>
      </c>
      <c r="D1753" s="406">
        <v>-1.1100741747120242</v>
      </c>
      <c r="E1753" s="406">
        <v>-0.68371607653876065</v>
      </c>
      <c r="F1753" s="406">
        <v>-0.55087832787580304</v>
      </c>
      <c r="G1753" s="406">
        <v>-2.534304215991475</v>
      </c>
    </row>
    <row r="1754" spans="3:7" x14ac:dyDescent="0.35">
      <c r="C1754" s="425">
        <v>41996</v>
      </c>
      <c r="D1754" s="406">
        <v>-1.1400446859211844</v>
      </c>
      <c r="E1754" s="406">
        <v>8.6787730237583904E-2</v>
      </c>
      <c r="F1754" s="406">
        <v>-1.1303625849654475</v>
      </c>
      <c r="G1754" s="406">
        <v>-2.6246696835291661</v>
      </c>
    </row>
    <row r="1755" spans="3:7" x14ac:dyDescent="0.35">
      <c r="C1755" s="425">
        <v>42002</v>
      </c>
      <c r="D1755" s="406">
        <v>-1.6722456369893677</v>
      </c>
      <c r="E1755" s="406">
        <v>-0.40957152365296184</v>
      </c>
      <c r="F1755" s="406">
        <v>-1.1517883929407158</v>
      </c>
      <c r="G1755" s="406">
        <v>-2.2384486997788997</v>
      </c>
    </row>
    <row r="1756" spans="3:7" x14ac:dyDescent="0.35">
      <c r="C1756" s="425">
        <v>42003</v>
      </c>
      <c r="D1756" s="406">
        <v>-1.6381362307051011</v>
      </c>
      <c r="E1756" s="406">
        <v>-0.7640362353311525</v>
      </c>
      <c r="F1756" s="406">
        <v>-1.0248230010916766</v>
      </c>
      <c r="G1756" s="406">
        <v>-1.9156543373782495</v>
      </c>
    </row>
    <row r="1757" spans="3:7" x14ac:dyDescent="0.35">
      <c r="C1757" s="425">
        <v>42004</v>
      </c>
      <c r="D1757" s="406">
        <v>-1.8962582730795536</v>
      </c>
      <c r="E1757" s="406">
        <v>-3.5722583611815266</v>
      </c>
      <c r="F1757" s="406">
        <v>-1.1390703409473613</v>
      </c>
      <c r="G1757" s="406">
        <v>-1.6733171236723741</v>
      </c>
    </row>
    <row r="1758" spans="3:7" x14ac:dyDescent="0.35">
      <c r="C1758" s="425">
        <v>42009</v>
      </c>
      <c r="D1758" s="406">
        <v>-1.67630566194457</v>
      </c>
      <c r="E1758" s="406">
        <v>-2.7086671117640528</v>
      </c>
      <c r="F1758" s="406">
        <v>-0.94630957536741866</v>
      </c>
      <c r="G1758" s="406">
        <v>-1.6623824573469768</v>
      </c>
    </row>
    <row r="1759" spans="3:7" x14ac:dyDescent="0.35">
      <c r="C1759" s="425">
        <v>42010</v>
      </c>
      <c r="D1759" s="406">
        <v>-1.5090721876465005</v>
      </c>
      <c r="E1759" s="406">
        <v>-2.1584818457819464</v>
      </c>
      <c r="F1759" s="406">
        <v>-0.8274968741719666</v>
      </c>
      <c r="G1759" s="406">
        <v>-1.4608275501269621</v>
      </c>
    </row>
    <row r="1760" spans="3:7" x14ac:dyDescent="0.35">
      <c r="C1760" s="425">
        <v>42011</v>
      </c>
      <c r="D1760" s="406">
        <v>-1.4306734812798436</v>
      </c>
      <c r="E1760" s="406">
        <v>-1.603724767537015</v>
      </c>
      <c r="F1760" s="406">
        <v>-0.99214308086419667</v>
      </c>
      <c r="G1760" s="406">
        <v>-1.5530762124566033</v>
      </c>
    </row>
    <row r="1761" spans="3:7" x14ac:dyDescent="0.35">
      <c r="C1761" s="425">
        <v>42012</v>
      </c>
      <c r="D1761" s="406">
        <v>-1.2969145928468204</v>
      </c>
      <c r="E1761" s="406">
        <v>-1.4422361972186886</v>
      </c>
      <c r="F1761" s="406">
        <v>-0.89041969024089829</v>
      </c>
      <c r="G1761" s="406">
        <v>-1.6916718024316941</v>
      </c>
    </row>
    <row r="1762" spans="3:7" x14ac:dyDescent="0.35">
      <c r="C1762" s="425">
        <v>42013</v>
      </c>
      <c r="D1762" s="406">
        <v>-1.2065151310231736</v>
      </c>
      <c r="E1762" s="406">
        <v>-1.1939955584014164</v>
      </c>
      <c r="F1762" s="406">
        <v>-0.98965732517730354</v>
      </c>
      <c r="G1762" s="406">
        <v>-1.7273424464219891</v>
      </c>
    </row>
    <row r="1763" spans="3:7" x14ac:dyDescent="0.35">
      <c r="C1763" s="425">
        <v>42016</v>
      </c>
      <c r="D1763" s="406">
        <v>-1.03775753238519</v>
      </c>
      <c r="E1763" s="406">
        <v>-0.68873122367104878</v>
      </c>
      <c r="F1763" s="406">
        <v>-0.85208186641724337</v>
      </c>
      <c r="G1763" s="406">
        <v>-1.882984594742239</v>
      </c>
    </row>
    <row r="1764" spans="3:7" x14ac:dyDescent="0.35">
      <c r="C1764" s="425">
        <v>42017</v>
      </c>
      <c r="D1764" s="406">
        <v>-0.96993074780739386</v>
      </c>
      <c r="E1764" s="406">
        <v>-0.6145052108833553</v>
      </c>
      <c r="F1764" s="406">
        <v>-0.96446620378331804</v>
      </c>
      <c r="G1764" s="406">
        <v>-1.6031424917232653</v>
      </c>
    </row>
    <row r="1765" spans="3:7" x14ac:dyDescent="0.35">
      <c r="C1765" s="425">
        <v>42018</v>
      </c>
      <c r="D1765" s="406">
        <v>-0.82877983231811359</v>
      </c>
      <c r="E1765" s="406">
        <v>-0.41410297097580634</v>
      </c>
      <c r="F1765" s="406">
        <v>-0.96446620378331804</v>
      </c>
      <c r="G1765" s="406">
        <v>-1.3955992522921403</v>
      </c>
    </row>
    <row r="1766" spans="3:7" x14ac:dyDescent="0.35">
      <c r="C1766" s="425">
        <v>42019</v>
      </c>
      <c r="D1766" s="406">
        <v>-1.6377743026531859</v>
      </c>
      <c r="E1766" s="406">
        <v>-1.0278911457568249</v>
      </c>
      <c r="F1766" s="406">
        <v>-1.112225863475516</v>
      </c>
      <c r="G1766" s="406">
        <v>-1.3698821970497397</v>
      </c>
    </row>
    <row r="1767" spans="3:7" x14ac:dyDescent="0.35">
      <c r="C1767" s="425">
        <v>42020</v>
      </c>
      <c r="D1767" s="406">
        <v>-2.0192510456928536</v>
      </c>
      <c r="E1767" s="406">
        <v>-2.0486532098245944</v>
      </c>
      <c r="F1767" s="406">
        <v>-1.848017734708022</v>
      </c>
      <c r="G1767" s="406">
        <v>-1.6024737967995604</v>
      </c>
    </row>
    <row r="1768" spans="3:7" x14ac:dyDescent="0.35">
      <c r="C1768" s="425">
        <v>42023</v>
      </c>
      <c r="D1768" s="406">
        <v>-2.0493674063815455</v>
      </c>
      <c r="E1768" s="406">
        <v>-1.7305086368080056</v>
      </c>
      <c r="F1768" s="406">
        <v>-2.0985927897195404</v>
      </c>
      <c r="G1768" s="406">
        <v>-1.7044613231744072</v>
      </c>
    </row>
    <row r="1769" spans="3:7" x14ac:dyDescent="0.35">
      <c r="C1769" s="425">
        <v>42024</v>
      </c>
      <c r="D1769" s="406">
        <v>-1.8879897717722849</v>
      </c>
      <c r="E1769" s="406">
        <v>-1.4003625375491136</v>
      </c>
      <c r="F1769" s="406">
        <v>-2.1389146632440532</v>
      </c>
      <c r="G1769" s="406">
        <v>-1.9668651714479595</v>
      </c>
    </row>
    <row r="1770" spans="3:7" x14ac:dyDescent="0.35">
      <c r="C1770" s="425">
        <v>42025</v>
      </c>
      <c r="D1770" s="406">
        <v>-1.7265648731774816</v>
      </c>
      <c r="E1770" s="406">
        <v>-1.1430253463993625</v>
      </c>
      <c r="F1770" s="406">
        <v>-2.1664705281962098</v>
      </c>
      <c r="G1770" s="406">
        <v>-2.0157326508220494</v>
      </c>
    </row>
    <row r="1771" spans="3:7" x14ac:dyDescent="0.35">
      <c r="C1771" s="425">
        <v>42026</v>
      </c>
      <c r="D1771" s="406">
        <v>-1.8775194104239739</v>
      </c>
      <c r="E1771" s="406">
        <v>-0.88628479825201856</v>
      </c>
      <c r="F1771" s="406">
        <v>-2.0827558509370672</v>
      </c>
      <c r="G1771" s="406">
        <v>-2.2232568347663948</v>
      </c>
    </row>
    <row r="1772" spans="3:7" x14ac:dyDescent="0.35">
      <c r="C1772" s="425">
        <v>42027</v>
      </c>
      <c r="D1772" s="406">
        <v>-1.8746793690579273</v>
      </c>
      <c r="E1772" s="406">
        <v>-0.65043389106615102</v>
      </c>
      <c r="F1772" s="406">
        <v>-1.9422555136348132</v>
      </c>
      <c r="G1772" s="406">
        <v>-2.4883195401809166</v>
      </c>
    </row>
    <row r="1773" spans="3:7" x14ac:dyDescent="0.35">
      <c r="C1773" s="425">
        <v>42030</v>
      </c>
      <c r="D1773" s="406">
        <v>-1.9955865007013018</v>
      </c>
      <c r="E1773" s="406">
        <v>-0.46477423598985257</v>
      </c>
      <c r="F1773" s="406">
        <v>-1.6685404388289873</v>
      </c>
      <c r="G1773" s="406">
        <v>-3.1076745866494795</v>
      </c>
    </row>
    <row r="1774" spans="3:7" x14ac:dyDescent="0.35">
      <c r="C1774" s="425">
        <v>42031</v>
      </c>
      <c r="D1774" s="406">
        <v>-1.8914456084493765</v>
      </c>
      <c r="E1774" s="406">
        <v>-0.40744523365186847</v>
      </c>
      <c r="F1774" s="406">
        <v>-1.4786238997187817</v>
      </c>
      <c r="G1774" s="406">
        <v>-2.6079359096788317</v>
      </c>
    </row>
    <row r="1775" spans="3:7" x14ac:dyDescent="0.35">
      <c r="C1775" s="425">
        <v>42032</v>
      </c>
      <c r="D1775" s="406">
        <v>-1.8160011236866014</v>
      </c>
      <c r="E1775" s="406">
        <v>-0.32096289498115893</v>
      </c>
      <c r="F1775" s="406">
        <v>-1.3105825119318857</v>
      </c>
      <c r="G1775" s="406">
        <v>-2.0630231350105652</v>
      </c>
    </row>
    <row r="1776" spans="3:7" x14ac:dyDescent="0.35">
      <c r="C1776" s="425">
        <v>42033</v>
      </c>
      <c r="D1776" s="406">
        <v>-1.7428375370086853</v>
      </c>
      <c r="E1776" s="406">
        <v>-0.30966966923047173</v>
      </c>
      <c r="F1776" s="406">
        <v>-1.2190874618449736</v>
      </c>
      <c r="G1776" s="406">
        <v>-1.778671734031213</v>
      </c>
    </row>
    <row r="1777" spans="3:7" x14ac:dyDescent="0.35">
      <c r="C1777" s="425">
        <v>42034</v>
      </c>
      <c r="D1777" s="406">
        <v>-1.7852602449930961</v>
      </c>
      <c r="E1777" s="406">
        <v>-0.26827454321186905</v>
      </c>
      <c r="F1777" s="406">
        <v>-1.279876273210677</v>
      </c>
      <c r="G1777" s="406">
        <v>-1.9897811984652631</v>
      </c>
    </row>
    <row r="1778" spans="3:7" x14ac:dyDescent="0.35">
      <c r="C1778" s="425">
        <v>42037</v>
      </c>
      <c r="D1778" s="406">
        <v>-1.752661481725347</v>
      </c>
      <c r="E1778" s="406">
        <v>-0.3051787302233584</v>
      </c>
      <c r="F1778" s="406">
        <v>-1.3980139212313367</v>
      </c>
      <c r="G1778" s="406">
        <v>-1.9655033519024099</v>
      </c>
    </row>
    <row r="1779" spans="3:7" x14ac:dyDescent="0.35">
      <c r="C1779" s="425">
        <v>42038</v>
      </c>
      <c r="D1779" s="406">
        <v>-1.4352201660375594</v>
      </c>
      <c r="E1779" s="406">
        <v>-0.26593104741119256</v>
      </c>
      <c r="F1779" s="406">
        <v>-1.2616819443835152</v>
      </c>
      <c r="G1779" s="406">
        <v>-1.6068582369356794</v>
      </c>
    </row>
    <row r="1780" spans="3:7" x14ac:dyDescent="0.35">
      <c r="C1780" s="425">
        <v>42039</v>
      </c>
      <c r="D1780" s="406">
        <v>-1.4637531039594565</v>
      </c>
      <c r="E1780" s="406">
        <v>6.4735971116272717E-2</v>
      </c>
      <c r="F1780" s="406">
        <v>-1.2144970069644951</v>
      </c>
      <c r="G1780" s="406">
        <v>-1.5653360733274628</v>
      </c>
    </row>
    <row r="1781" spans="3:7" x14ac:dyDescent="0.35">
      <c r="C1781" s="425">
        <v>42040</v>
      </c>
      <c r="D1781" s="406">
        <v>-1.3428866075789982</v>
      </c>
      <c r="E1781" s="406">
        <v>-5.262644760136042E-2</v>
      </c>
      <c r="F1781" s="406">
        <v>-1.2268978981775789</v>
      </c>
      <c r="G1781" s="406">
        <v>-1.8084899214336008</v>
      </c>
    </row>
    <row r="1782" spans="3:7" x14ac:dyDescent="0.35">
      <c r="C1782" s="425">
        <v>42041</v>
      </c>
      <c r="D1782" s="406">
        <v>-1.543189157500223</v>
      </c>
      <c r="E1782" s="406">
        <v>-1.0405947959653536E-2</v>
      </c>
      <c r="F1782" s="406">
        <v>-1.2229224067754019</v>
      </c>
      <c r="G1782" s="406">
        <v>-1.7168520193929995</v>
      </c>
    </row>
    <row r="1783" spans="3:7" x14ac:dyDescent="0.35">
      <c r="C1783" s="425">
        <v>42044</v>
      </c>
      <c r="D1783" s="406">
        <v>-1.4801530899242277</v>
      </c>
      <c r="E1783" s="406">
        <v>-0.1061144479312386</v>
      </c>
      <c r="F1783" s="406">
        <v>-1.1022003832484908</v>
      </c>
      <c r="G1783" s="406">
        <v>-1.7889527738092512</v>
      </c>
    </row>
    <row r="1784" spans="3:7" x14ac:dyDescent="0.35">
      <c r="C1784" s="425">
        <v>42045</v>
      </c>
      <c r="D1784" s="406">
        <v>-1.3739375390994402</v>
      </c>
      <c r="E1784" s="406">
        <v>-0.17507835233324126</v>
      </c>
      <c r="F1784" s="406">
        <v>-0.97402318473897931</v>
      </c>
      <c r="G1784" s="406">
        <v>-1.6904716359173431</v>
      </c>
    </row>
    <row r="1785" spans="3:7" x14ac:dyDescent="0.35">
      <c r="C1785" s="425">
        <v>42046</v>
      </c>
      <c r="D1785" s="406">
        <v>-1.3786674519890025</v>
      </c>
      <c r="E1785" s="406">
        <v>0.15718189525587414</v>
      </c>
      <c r="F1785" s="406">
        <v>-0.95094414263904214</v>
      </c>
      <c r="G1785" s="406">
        <v>-1.5434838448683226</v>
      </c>
    </row>
    <row r="1786" spans="3:7" x14ac:dyDescent="0.35">
      <c r="C1786" s="425">
        <v>42047</v>
      </c>
      <c r="D1786" s="406">
        <v>-1.3696875518520466</v>
      </c>
      <c r="E1786" s="406">
        <v>0.1895065744342313</v>
      </c>
      <c r="F1786" s="406">
        <v>-0.97004174729255088</v>
      </c>
      <c r="G1786" s="406">
        <v>-1.4414554282756193</v>
      </c>
    </row>
    <row r="1787" spans="3:7" x14ac:dyDescent="0.35">
      <c r="C1787" s="425">
        <v>42048</v>
      </c>
      <c r="D1787" s="406">
        <v>-1.4378501109422819</v>
      </c>
      <c r="E1787" s="406">
        <v>0.32198336731750821</v>
      </c>
      <c r="F1787" s="406">
        <v>-0.96444456642498833</v>
      </c>
      <c r="G1787" s="406">
        <v>-1.3112397946631322</v>
      </c>
    </row>
    <row r="1788" spans="3:7" x14ac:dyDescent="0.35">
      <c r="C1788" s="425">
        <v>42051</v>
      </c>
      <c r="D1788" s="406">
        <v>-1.9196218483739309</v>
      </c>
      <c r="E1788" s="406">
        <v>0.24980108758766453</v>
      </c>
      <c r="F1788" s="406">
        <v>-0.89825138887366518</v>
      </c>
      <c r="G1788" s="406">
        <v>-1.3837310916078069</v>
      </c>
    </row>
    <row r="1789" spans="3:7" x14ac:dyDescent="0.35">
      <c r="C1789" s="425">
        <v>42052</v>
      </c>
      <c r="D1789" s="406">
        <v>-1.7048867397254472</v>
      </c>
      <c r="E1789" s="406">
        <v>0.23767088029846098</v>
      </c>
      <c r="F1789" s="406">
        <v>-0.87724089888422319</v>
      </c>
      <c r="G1789" s="406">
        <v>-1.2370345497146578</v>
      </c>
    </row>
    <row r="1790" spans="3:7" x14ac:dyDescent="0.35">
      <c r="C1790" s="425">
        <v>42053</v>
      </c>
      <c r="D1790" s="406">
        <v>-1.6741213217853563</v>
      </c>
      <c r="E1790" s="406">
        <v>0.13616086726790963</v>
      </c>
      <c r="F1790" s="406">
        <v>-0.7663688412891978</v>
      </c>
      <c r="G1790" s="406">
        <v>-1.212431492359241</v>
      </c>
    </row>
    <row r="1791" spans="3:7" x14ac:dyDescent="0.35">
      <c r="C1791" s="425">
        <v>42054</v>
      </c>
      <c r="D1791" s="406">
        <v>-1.8488252614229248</v>
      </c>
      <c r="E1791" s="406">
        <v>0.14667464865864474</v>
      </c>
      <c r="F1791" s="406">
        <v>-0.71344770476503205</v>
      </c>
      <c r="G1791" s="406">
        <v>-1.0143347220000942</v>
      </c>
    </row>
    <row r="1792" spans="3:7" x14ac:dyDescent="0.35">
      <c r="C1792" s="425">
        <v>42055</v>
      </c>
      <c r="D1792" s="406">
        <v>-1.9727985952250162</v>
      </c>
      <c r="E1792" s="406">
        <v>7.8820738886864972E-2</v>
      </c>
      <c r="F1792" s="406">
        <v>-0.86233981823570294</v>
      </c>
      <c r="G1792" s="406">
        <v>-0.99823075842395859</v>
      </c>
    </row>
    <row r="1793" spans="3:7" x14ac:dyDescent="0.35">
      <c r="C1793" s="425">
        <v>42058</v>
      </c>
      <c r="D1793" s="406">
        <v>-2.0932193889342132</v>
      </c>
      <c r="E1793" s="406">
        <v>0.13128591080044621</v>
      </c>
      <c r="F1793" s="406">
        <v>-0.79395893408536189</v>
      </c>
      <c r="G1793" s="406">
        <v>-0.93981312504040759</v>
      </c>
    </row>
    <row r="1794" spans="3:7" x14ac:dyDescent="0.35">
      <c r="C1794" s="425">
        <v>42059</v>
      </c>
      <c r="D1794" s="406">
        <v>-1.8261527035739054</v>
      </c>
      <c r="E1794" s="406">
        <v>0.29076593621827485</v>
      </c>
      <c r="F1794" s="406">
        <v>-0.74238062552636863</v>
      </c>
      <c r="G1794" s="406">
        <v>-0.92293204978167176</v>
      </c>
    </row>
    <row r="1795" spans="3:7" x14ac:dyDescent="0.35">
      <c r="C1795" s="425">
        <v>42060</v>
      </c>
      <c r="D1795" s="406">
        <v>-1.5159106973388543</v>
      </c>
      <c r="E1795" s="406">
        <v>0.28166666675381302</v>
      </c>
      <c r="F1795" s="406">
        <v>-1.1822807321670401</v>
      </c>
      <c r="G1795" s="406">
        <v>-0.92549494519393094</v>
      </c>
    </row>
    <row r="1796" spans="3:7" x14ac:dyDescent="0.35">
      <c r="C1796" s="425">
        <v>42061</v>
      </c>
      <c r="D1796" s="406">
        <v>-1.3691421616045858</v>
      </c>
      <c r="E1796" s="406">
        <v>-0.56332611548154565</v>
      </c>
      <c r="F1796" s="406">
        <v>-1.7225471249460793</v>
      </c>
      <c r="G1796" s="406">
        <v>-0.75250960190171556</v>
      </c>
    </row>
    <row r="1797" spans="3:7" x14ac:dyDescent="0.35">
      <c r="C1797" s="425">
        <v>42062</v>
      </c>
      <c r="D1797" s="406">
        <v>-1.1164444151113104</v>
      </c>
      <c r="E1797" s="406">
        <v>-1.2677980827361863</v>
      </c>
      <c r="F1797" s="406">
        <v>-2.4689705078543835</v>
      </c>
      <c r="G1797" s="406">
        <v>-0.9932960422507281</v>
      </c>
    </row>
    <row r="1798" spans="3:7" x14ac:dyDescent="0.35">
      <c r="C1798" s="425">
        <v>42065</v>
      </c>
      <c r="D1798" s="406">
        <v>-0.9911401119416442</v>
      </c>
      <c r="E1798" s="406">
        <v>-0.92415688459140588</v>
      </c>
      <c r="F1798" s="406">
        <v>-2.6284417566635341</v>
      </c>
      <c r="G1798" s="406">
        <v>-1.2951027079553947</v>
      </c>
    </row>
    <row r="1799" spans="3:7" x14ac:dyDescent="0.35">
      <c r="C1799" s="425">
        <v>42066</v>
      </c>
      <c r="D1799" s="406">
        <v>-0.91813560161145558</v>
      </c>
      <c r="E1799" s="406">
        <v>-0.8213494366197126</v>
      </c>
      <c r="F1799" s="406">
        <v>-2.3111599725572414</v>
      </c>
      <c r="G1799" s="406">
        <v>-1.2316193077422968</v>
      </c>
    </row>
    <row r="1800" spans="3:7" x14ac:dyDescent="0.35">
      <c r="C1800" s="425">
        <v>42067</v>
      </c>
      <c r="D1800" s="406">
        <v>-0.85452550046800591</v>
      </c>
      <c r="E1800" s="406">
        <v>-0.72253421741955381</v>
      </c>
      <c r="F1800" s="406">
        <v>-2.1541102337416951</v>
      </c>
      <c r="G1800" s="406">
        <v>-1.3421314762328227</v>
      </c>
    </row>
    <row r="1801" spans="3:7" x14ac:dyDescent="0.35">
      <c r="C1801" s="425">
        <v>42068</v>
      </c>
      <c r="D1801" s="406">
        <v>-0.73269693831850335</v>
      </c>
      <c r="E1801" s="406">
        <v>-0.32797985736274338</v>
      </c>
      <c r="F1801" s="406">
        <v>-1.9483738792524006</v>
      </c>
      <c r="G1801" s="406">
        <v>-1.240408965140134</v>
      </c>
    </row>
    <row r="1802" spans="3:7" x14ac:dyDescent="0.35">
      <c r="C1802" s="425">
        <v>42069</v>
      </c>
      <c r="D1802" s="406">
        <v>-1.1956812123375324</v>
      </c>
      <c r="E1802" s="406">
        <v>-2.013102422013896E-2</v>
      </c>
      <c r="F1802" s="406">
        <v>-1.6688244485579797</v>
      </c>
      <c r="G1802" s="406">
        <v>-1.6839977381032427</v>
      </c>
    </row>
    <row r="1803" spans="3:7" x14ac:dyDescent="0.35">
      <c r="C1803" s="425">
        <v>42072</v>
      </c>
      <c r="D1803" s="406">
        <v>-1.4097107557707922</v>
      </c>
      <c r="E1803" s="406">
        <v>0.10339666972254979</v>
      </c>
      <c r="F1803" s="406">
        <v>-1.4641787372886776</v>
      </c>
      <c r="G1803" s="406">
        <v>-2.4386138469634191</v>
      </c>
    </row>
    <row r="1804" spans="3:7" x14ac:dyDescent="0.35">
      <c r="C1804" s="425">
        <v>42073</v>
      </c>
      <c r="D1804" s="406">
        <v>-1.4692032918947784</v>
      </c>
      <c r="E1804" s="406">
        <v>0.11339100632496793</v>
      </c>
      <c r="F1804" s="406">
        <v>-1.2733885774942482</v>
      </c>
      <c r="G1804" s="406">
        <v>-2.5660780356321506</v>
      </c>
    </row>
    <row r="1805" spans="3:7" x14ac:dyDescent="0.35">
      <c r="C1805" s="425">
        <v>42074</v>
      </c>
      <c r="D1805" s="406">
        <v>-1.6058249522902384</v>
      </c>
      <c r="E1805" s="406">
        <v>0.31942048988184546</v>
      </c>
      <c r="F1805" s="406">
        <v>-1.2780928336117925</v>
      </c>
      <c r="G1805" s="406">
        <v>-2.5629237130466156</v>
      </c>
    </row>
    <row r="1806" spans="3:7" x14ac:dyDescent="0.35">
      <c r="C1806" s="425">
        <v>42075</v>
      </c>
      <c r="D1806" s="406">
        <v>-1.5300823146190587</v>
      </c>
      <c r="E1806" s="406">
        <v>0.30726685862384201</v>
      </c>
      <c r="F1806" s="406">
        <v>-1.2817848308137278</v>
      </c>
      <c r="G1806" s="406">
        <v>-2.4635166827170005</v>
      </c>
    </row>
    <row r="1807" spans="3:7" x14ac:dyDescent="0.35">
      <c r="C1807" s="425">
        <v>42076</v>
      </c>
      <c r="D1807" s="406">
        <v>-1.6913318741944441</v>
      </c>
      <c r="E1807" s="406">
        <v>0.3591395309224758</v>
      </c>
      <c r="F1807" s="406">
        <v>-1.1615376651530551</v>
      </c>
      <c r="G1807" s="406">
        <v>-2.2305290273131391</v>
      </c>
    </row>
    <row r="1808" spans="3:7" x14ac:dyDescent="0.35">
      <c r="C1808" s="425">
        <v>42079</v>
      </c>
      <c r="D1808" s="406">
        <v>-1.9114822108723311</v>
      </c>
      <c r="E1808" s="406">
        <v>-6.7502223380901727E-2</v>
      </c>
      <c r="F1808" s="406">
        <v>-1.0935872234876811</v>
      </c>
      <c r="G1808" s="406">
        <v>-1.9325797749990066</v>
      </c>
    </row>
    <row r="1809" spans="3:7" x14ac:dyDescent="0.35">
      <c r="C1809" s="425">
        <v>42080</v>
      </c>
      <c r="D1809" s="406">
        <v>-1.8364919178368493</v>
      </c>
      <c r="E1809" s="406">
        <v>-6.3411396895423702E-3</v>
      </c>
      <c r="F1809" s="406">
        <v>-0.97635860618768577</v>
      </c>
      <c r="G1809" s="406">
        <v>-2.0753764976475404</v>
      </c>
    </row>
    <row r="1810" spans="3:7" x14ac:dyDescent="0.35">
      <c r="C1810" s="425">
        <v>42081</v>
      </c>
      <c r="D1810" s="406">
        <v>-1.7058479101332946</v>
      </c>
      <c r="E1810" s="406">
        <v>0.21540766345201404</v>
      </c>
      <c r="F1810" s="406">
        <v>-0.92145461950084573</v>
      </c>
      <c r="G1810" s="406">
        <v>-1.9585334631444504</v>
      </c>
    </row>
    <row r="1811" spans="3:7" x14ac:dyDescent="0.35">
      <c r="C1811" s="425">
        <v>42082</v>
      </c>
      <c r="D1811" s="406">
        <v>-1.9480368310642624</v>
      </c>
      <c r="E1811" s="406">
        <v>0.11235528996238586</v>
      </c>
      <c r="F1811" s="406">
        <v>-0.97418195500692728</v>
      </c>
      <c r="G1811" s="406">
        <v>-2.0437013365789709</v>
      </c>
    </row>
    <row r="1812" spans="3:7" x14ac:dyDescent="0.35">
      <c r="C1812" s="425">
        <v>42083</v>
      </c>
      <c r="D1812" s="406">
        <v>-1.8919021660389503</v>
      </c>
      <c r="E1812" s="406">
        <v>-9.9709255146852166E-3</v>
      </c>
      <c r="F1812" s="406">
        <v>-0.9243957508671492</v>
      </c>
      <c r="G1812" s="406">
        <v>-2.1958090635381309</v>
      </c>
    </row>
    <row r="1813" spans="3:7" x14ac:dyDescent="0.35">
      <c r="C1813" s="425">
        <v>42086</v>
      </c>
      <c r="D1813" s="406">
        <v>-1.8213243757143784</v>
      </c>
      <c r="E1813" s="406">
        <v>-0.21464042276906475</v>
      </c>
      <c r="F1813" s="406">
        <v>-0.76743678361230994</v>
      </c>
      <c r="G1813" s="406">
        <v>-2.6026322961558073</v>
      </c>
    </row>
    <row r="1814" spans="3:7" x14ac:dyDescent="0.35">
      <c r="C1814" s="425">
        <v>42087</v>
      </c>
      <c r="D1814" s="406">
        <v>-1.7567268604372184</v>
      </c>
      <c r="E1814" s="406">
        <v>-0.2528321885805499</v>
      </c>
      <c r="F1814" s="406">
        <v>-0.70054730301380541</v>
      </c>
      <c r="G1814" s="406">
        <v>-2.204191147091489</v>
      </c>
    </row>
    <row r="1815" spans="3:7" x14ac:dyDescent="0.35">
      <c r="C1815" s="425">
        <v>42088</v>
      </c>
      <c r="D1815" s="406">
        <v>-1.6867233404933466</v>
      </c>
      <c r="E1815" s="406">
        <v>-0.1201135045665484</v>
      </c>
      <c r="F1815" s="406">
        <v>-0.74402236892619633</v>
      </c>
      <c r="G1815" s="406">
        <v>-2.5421017474460412</v>
      </c>
    </row>
    <row r="1816" spans="3:7" x14ac:dyDescent="0.35">
      <c r="C1816" s="425">
        <v>42089</v>
      </c>
      <c r="D1816" s="406">
        <v>-1.6154610061273575</v>
      </c>
      <c r="E1816" s="406">
        <v>6.2293653124432483E-2</v>
      </c>
      <c r="F1816" s="406">
        <v>-0.93193898832192557</v>
      </c>
      <c r="G1816" s="406">
        <v>-2.4353193548344145</v>
      </c>
    </row>
    <row r="1817" spans="3:7" x14ac:dyDescent="0.35">
      <c r="C1817" s="425">
        <v>42090</v>
      </c>
      <c r="D1817" s="406">
        <v>-1.7725064176596528</v>
      </c>
      <c r="E1817" s="406">
        <v>-0.63339282468536173</v>
      </c>
      <c r="F1817" s="406">
        <v>-1.6131615046594752</v>
      </c>
      <c r="G1817" s="406">
        <v>-2.2063944020020596</v>
      </c>
    </row>
    <row r="1818" spans="3:7" x14ac:dyDescent="0.35">
      <c r="C1818" s="425">
        <v>42093</v>
      </c>
      <c r="D1818" s="406">
        <v>-1.6657777430038521</v>
      </c>
      <c r="E1818" s="406">
        <v>-1.671310633017737</v>
      </c>
      <c r="F1818" s="406">
        <v>-2.0175494869773636</v>
      </c>
      <c r="G1818" s="406">
        <v>-2.0392305430045932</v>
      </c>
    </row>
    <row r="1819" spans="3:7" x14ac:dyDescent="0.35">
      <c r="C1819" s="425">
        <v>42094</v>
      </c>
      <c r="D1819" s="406">
        <v>-1.5611690232413744</v>
      </c>
      <c r="E1819" s="406">
        <v>0.83040601488996679</v>
      </c>
      <c r="F1819" s="406">
        <v>-1.8958202168731235</v>
      </c>
      <c r="G1819" s="406">
        <v>-1.698048278983425</v>
      </c>
    </row>
    <row r="1820" spans="3:7" x14ac:dyDescent="0.35">
      <c r="C1820" s="425">
        <v>42095</v>
      </c>
      <c r="D1820" s="406">
        <v>-1.4749168725259409</v>
      </c>
      <c r="E1820" s="406">
        <v>0.6551332399805474</v>
      </c>
      <c r="F1820" s="406">
        <v>-1.563833781626806</v>
      </c>
      <c r="G1820" s="406">
        <v>-1.0281734359037953</v>
      </c>
    </row>
    <row r="1821" spans="3:7" x14ac:dyDescent="0.35">
      <c r="C1821" s="425">
        <v>42096</v>
      </c>
      <c r="D1821" s="406">
        <v>-1.5304369739378063</v>
      </c>
      <c r="E1821" s="406">
        <v>0.42455589369212132</v>
      </c>
      <c r="F1821" s="406">
        <v>-1.4655467528183186</v>
      </c>
      <c r="G1821" s="406">
        <v>-1.1408854355257951</v>
      </c>
    </row>
    <row r="1822" spans="3:7" x14ac:dyDescent="0.35">
      <c r="C1822" s="425">
        <v>42097</v>
      </c>
      <c r="D1822" s="406">
        <v>-2.7585420772230851</v>
      </c>
      <c r="E1822" s="406">
        <v>0.24441049314772087</v>
      </c>
      <c r="F1822" s="406">
        <v>-1.4213838339790377</v>
      </c>
      <c r="G1822" s="406">
        <v>-1.3739635277469713</v>
      </c>
    </row>
    <row r="1823" spans="3:7" x14ac:dyDescent="0.35">
      <c r="C1823" s="425">
        <v>42101</v>
      </c>
      <c r="D1823" s="406">
        <v>-2.8992244160624772</v>
      </c>
      <c r="E1823" s="406">
        <v>0.37598779792206105</v>
      </c>
      <c r="F1823" s="406">
        <v>-1.2613018157534646</v>
      </c>
      <c r="G1823" s="406">
        <v>-1.2302575453619693</v>
      </c>
    </row>
    <row r="1824" spans="3:7" x14ac:dyDescent="0.35">
      <c r="C1824" s="425">
        <v>42102</v>
      </c>
      <c r="D1824" s="406">
        <v>-2.521201188149369</v>
      </c>
      <c r="E1824" s="406">
        <v>0.31834279960732953</v>
      </c>
      <c r="F1824" s="406">
        <v>-1.161465868346274</v>
      </c>
      <c r="G1824" s="406">
        <v>-0.93543391349352101</v>
      </c>
    </row>
    <row r="1825" spans="3:7" x14ac:dyDescent="0.35">
      <c r="C1825" s="425">
        <v>42103</v>
      </c>
      <c r="D1825" s="406">
        <v>-2.4027376328234862</v>
      </c>
      <c r="E1825" s="406">
        <v>0.41012219495422675</v>
      </c>
      <c r="F1825" s="406">
        <v>-1.1414362041151878</v>
      </c>
      <c r="G1825" s="406">
        <v>-0.82605538608491069</v>
      </c>
    </row>
    <row r="1826" spans="3:7" x14ac:dyDescent="0.35">
      <c r="C1826" s="425">
        <v>42104</v>
      </c>
      <c r="D1826" s="406">
        <v>-2.4601400924512529</v>
      </c>
      <c r="E1826" s="406">
        <v>0.65607817445879579</v>
      </c>
      <c r="F1826" s="406">
        <v>-1.0424134790458868</v>
      </c>
      <c r="G1826" s="406">
        <v>-0.91938591618491139</v>
      </c>
    </row>
    <row r="1827" spans="3:7" x14ac:dyDescent="0.35">
      <c r="C1827" s="425">
        <v>42107</v>
      </c>
      <c r="D1827" s="406">
        <v>-2.4524949568404946</v>
      </c>
      <c r="E1827" s="406">
        <v>0.59598963355126922</v>
      </c>
      <c r="F1827" s="406">
        <v>-0.96672598329243087</v>
      </c>
      <c r="G1827" s="406">
        <v>-1.0083872767150803</v>
      </c>
    </row>
    <row r="1828" spans="3:7" x14ac:dyDescent="0.35">
      <c r="C1828" s="425">
        <v>42108</v>
      </c>
      <c r="D1828" s="406">
        <v>-2.0697494677119792</v>
      </c>
      <c r="E1828" s="406">
        <v>0.58353166524429445</v>
      </c>
      <c r="F1828" s="406">
        <v>-0.841871888219617</v>
      </c>
      <c r="G1828" s="406">
        <v>-0.81809042985273484</v>
      </c>
    </row>
    <row r="1829" spans="3:7" x14ac:dyDescent="0.35">
      <c r="C1829" s="425">
        <v>42109</v>
      </c>
      <c r="D1829" s="406">
        <v>-2.0328221618407789</v>
      </c>
      <c r="E1829" s="406">
        <v>0.48572632430929696</v>
      </c>
      <c r="F1829" s="406">
        <v>-0.9835912630691882</v>
      </c>
      <c r="G1829" s="406">
        <v>-0.59020566512117989</v>
      </c>
    </row>
    <row r="1830" spans="3:7" x14ac:dyDescent="0.35">
      <c r="C1830" s="425">
        <v>42110</v>
      </c>
      <c r="D1830" s="406">
        <v>-1.9991183975124835</v>
      </c>
      <c r="E1830" s="406">
        <v>0.37867371995982846</v>
      </c>
      <c r="F1830" s="406">
        <v>-1.1555346023972937</v>
      </c>
      <c r="G1830" s="406">
        <v>-0.56491716571839257</v>
      </c>
    </row>
    <row r="1831" spans="3:7" x14ac:dyDescent="0.35">
      <c r="C1831" s="425">
        <v>42111</v>
      </c>
      <c r="D1831" s="406">
        <v>-2.1668518704117283</v>
      </c>
      <c r="E1831" s="406">
        <v>0.18033879693664212</v>
      </c>
      <c r="F1831" s="406">
        <v>-1.1743095508954073</v>
      </c>
      <c r="G1831" s="406">
        <v>-0.38347419355935208</v>
      </c>
    </row>
    <row r="1832" spans="3:7" x14ac:dyDescent="0.35">
      <c r="C1832" s="425">
        <v>42114</v>
      </c>
      <c r="D1832" s="406">
        <v>-2.2917615450960693</v>
      </c>
      <c r="E1832" s="406">
        <v>-0.23676646225728254</v>
      </c>
      <c r="F1832" s="406">
        <v>-1.4497700340810145</v>
      </c>
      <c r="G1832" s="406">
        <v>-1.8077580376762874</v>
      </c>
    </row>
    <row r="1833" spans="3:7" x14ac:dyDescent="0.35">
      <c r="C1833" s="425">
        <v>42115</v>
      </c>
      <c r="D1833" s="406">
        <v>-2.0040942497967991</v>
      </c>
      <c r="E1833" s="406">
        <v>5.8095979898823646E-2</v>
      </c>
      <c r="F1833" s="406">
        <v>-2.2885909508157156</v>
      </c>
      <c r="G1833" s="406">
        <v>-2.0241246761851128</v>
      </c>
    </row>
    <row r="1834" spans="3:7" x14ac:dyDescent="0.35">
      <c r="C1834" s="425">
        <v>42116</v>
      </c>
      <c r="D1834" s="406">
        <v>-1.8451346908084743</v>
      </c>
      <c r="E1834" s="406">
        <v>-0.1024696692278632</v>
      </c>
      <c r="F1834" s="406">
        <v>-2.5376159965498486</v>
      </c>
      <c r="G1834" s="406">
        <v>-1.6851849669960697</v>
      </c>
    </row>
    <row r="1835" spans="3:7" x14ac:dyDescent="0.35">
      <c r="C1835" s="425">
        <v>42117</v>
      </c>
      <c r="D1835" s="406">
        <v>-1.7954052456429732</v>
      </c>
      <c r="E1835" s="406">
        <v>-0.24098924019233819</v>
      </c>
      <c r="F1835" s="406">
        <v>-2.5743164224726547</v>
      </c>
      <c r="G1835" s="406">
        <v>-1.2733431183702044</v>
      </c>
    </row>
    <row r="1836" spans="3:7" x14ac:dyDescent="0.35">
      <c r="C1836" s="425">
        <v>42118</v>
      </c>
      <c r="D1836" s="406">
        <v>-1.8302769929859219</v>
      </c>
      <c r="E1836" s="406">
        <v>-0.13840583003321322</v>
      </c>
      <c r="F1836" s="406">
        <v>-2.2974456299252592</v>
      </c>
      <c r="G1836" s="406">
        <v>-1.9692621893898905</v>
      </c>
    </row>
    <row r="1837" spans="3:7" x14ac:dyDescent="0.35">
      <c r="C1837" s="425">
        <v>42121</v>
      </c>
      <c r="D1837" s="406">
        <v>-1.8546857248304542</v>
      </c>
      <c r="E1837" s="406">
        <v>0.16099414419732541</v>
      </c>
      <c r="F1837" s="406">
        <v>-2.1132617790574839</v>
      </c>
      <c r="G1837" s="406">
        <v>-3.5206730414830263</v>
      </c>
    </row>
    <row r="1838" spans="3:7" x14ac:dyDescent="0.35">
      <c r="C1838" s="425">
        <v>42122</v>
      </c>
      <c r="D1838" s="406">
        <v>-1.6787205744773992</v>
      </c>
      <c r="E1838" s="406">
        <v>0.1616130905211873</v>
      </c>
      <c r="F1838" s="406">
        <v>-1.8606127794310718</v>
      </c>
      <c r="G1838" s="406">
        <v>-2.9523203267619897</v>
      </c>
    </row>
    <row r="1839" spans="3:7" x14ac:dyDescent="0.35">
      <c r="C1839" s="425">
        <v>42123</v>
      </c>
      <c r="D1839" s="406">
        <v>-1.8422956355834126</v>
      </c>
      <c r="E1839" s="406">
        <v>-0.31256856791046722</v>
      </c>
      <c r="F1839" s="406">
        <v>-2.1820795128260544</v>
      </c>
      <c r="G1839" s="406">
        <v>-2.886562191331421</v>
      </c>
    </row>
    <row r="1840" spans="3:7" x14ac:dyDescent="0.35">
      <c r="C1840" s="425">
        <v>42124</v>
      </c>
      <c r="D1840" s="406">
        <v>-2.0365192770105529</v>
      </c>
      <c r="E1840" s="406">
        <v>-1.0445539617389716</v>
      </c>
      <c r="F1840" s="406">
        <v>-2.6392787645190161</v>
      </c>
      <c r="G1840" s="406">
        <v>-5.4749316565907975</v>
      </c>
    </row>
    <row r="1841" spans="3:7" x14ac:dyDescent="0.35">
      <c r="C1841" s="425">
        <v>42128</v>
      </c>
      <c r="D1841" s="406">
        <v>-2.2367408009785801</v>
      </c>
      <c r="E1841" s="406">
        <v>-0.87350892118446222</v>
      </c>
      <c r="F1841" s="406">
        <v>-2.6228839201409935</v>
      </c>
      <c r="G1841" s="406">
        <v>-6.2982700681536814</v>
      </c>
    </row>
    <row r="1842" spans="3:7" x14ac:dyDescent="0.35">
      <c r="C1842" s="425">
        <v>42129</v>
      </c>
      <c r="D1842" s="406">
        <v>-1.9734893774303772</v>
      </c>
      <c r="E1842" s="406">
        <v>-0.73352040259116058</v>
      </c>
      <c r="F1842" s="406">
        <v>-2.315974345902196</v>
      </c>
      <c r="G1842" s="406">
        <v>-5.3712459841913276</v>
      </c>
    </row>
    <row r="1843" spans="3:7" x14ac:dyDescent="0.35">
      <c r="C1843" s="425">
        <v>42130</v>
      </c>
      <c r="D1843" s="406">
        <v>-2.0786381623204382</v>
      </c>
      <c r="E1843" s="406">
        <v>-0.54091707048089765</v>
      </c>
      <c r="F1843" s="406">
        <v>-2.1780348275666541</v>
      </c>
      <c r="G1843" s="406">
        <v>-8.2022395766018796</v>
      </c>
    </row>
    <row r="1844" spans="3:7" x14ac:dyDescent="0.35">
      <c r="C1844" s="425">
        <v>42131</v>
      </c>
      <c r="D1844" s="406">
        <v>-2.0313355834433908</v>
      </c>
      <c r="E1844" s="406">
        <v>-0.30698760743909992</v>
      </c>
      <c r="F1844" s="406">
        <v>-2.0461583090846958</v>
      </c>
      <c r="G1844" s="406">
        <v>-7.0092431599788254</v>
      </c>
    </row>
    <row r="1845" spans="3:7" x14ac:dyDescent="0.35">
      <c r="C1845" s="425">
        <v>42132</v>
      </c>
      <c r="D1845" s="406">
        <v>-2.1241688067493976</v>
      </c>
      <c r="E1845" s="406">
        <v>-0.29444527718835373</v>
      </c>
      <c r="F1845" s="406">
        <v>-1.9064046381327875</v>
      </c>
      <c r="G1845" s="406">
        <v>-5.9613634896868506</v>
      </c>
    </row>
    <row r="1846" spans="3:7" x14ac:dyDescent="0.35">
      <c r="C1846" s="425">
        <v>42135</v>
      </c>
      <c r="D1846" s="406">
        <v>-2.0700331820358464</v>
      </c>
      <c r="E1846" s="406">
        <v>-0.31144453123246002</v>
      </c>
      <c r="F1846" s="406">
        <v>-1.7346850899925832</v>
      </c>
      <c r="G1846" s="406">
        <v>-5.3154208950573345</v>
      </c>
    </row>
    <row r="1847" spans="3:7" x14ac:dyDescent="0.35">
      <c r="C1847" s="425">
        <v>42136</v>
      </c>
      <c r="D1847" s="406">
        <v>-2.006355883838653</v>
      </c>
      <c r="E1847" s="406">
        <v>-3.0797680672597166E-2</v>
      </c>
      <c r="F1847" s="406">
        <v>-1.4827340521997026</v>
      </c>
      <c r="G1847" s="406">
        <v>-4.5488891780040595</v>
      </c>
    </row>
    <row r="1848" spans="3:7" x14ac:dyDescent="0.35">
      <c r="C1848" s="425">
        <v>42137</v>
      </c>
      <c r="D1848" s="406">
        <v>-2.0100414180859039</v>
      </c>
      <c r="E1848" s="406">
        <v>8.3295318780900129E-2</v>
      </c>
      <c r="F1848" s="406">
        <v>-1.6335528527483492</v>
      </c>
      <c r="G1848" s="406">
        <v>-4.0686344760629378</v>
      </c>
    </row>
    <row r="1849" spans="3:7" x14ac:dyDescent="0.35">
      <c r="C1849" s="425">
        <v>42138</v>
      </c>
      <c r="D1849" s="406">
        <v>-2.0684037620257705</v>
      </c>
      <c r="E1849" s="406">
        <v>0.25112126999870316</v>
      </c>
      <c r="F1849" s="406">
        <v>-1.5949081335086921</v>
      </c>
      <c r="G1849" s="406">
        <v>-3.7269617914874464</v>
      </c>
    </row>
    <row r="1850" spans="3:7" x14ac:dyDescent="0.35">
      <c r="C1850" s="425">
        <v>42139</v>
      </c>
      <c r="D1850" s="406">
        <v>-2.0979010357666619</v>
      </c>
      <c r="E1850" s="406">
        <v>0.2833996252464544</v>
      </c>
      <c r="F1850" s="406">
        <v>-1.646168223421171</v>
      </c>
      <c r="G1850" s="406">
        <v>-3.2053670346744054</v>
      </c>
    </row>
    <row r="1851" spans="3:7" x14ac:dyDescent="0.35">
      <c r="C1851" s="425">
        <v>42142</v>
      </c>
      <c r="D1851" s="406">
        <v>-2.1053084792268608</v>
      </c>
      <c r="E1851" s="406">
        <v>0.40842772617799228</v>
      </c>
      <c r="F1851" s="406">
        <v>-1.7317705649666584</v>
      </c>
      <c r="G1851" s="406">
        <v>-2.8412318435110935</v>
      </c>
    </row>
    <row r="1852" spans="3:7" x14ac:dyDescent="0.35">
      <c r="C1852" s="425">
        <v>42143</v>
      </c>
      <c r="D1852" s="406">
        <v>-1.9828898452436183</v>
      </c>
      <c r="E1852" s="406">
        <v>0.43920544476921841</v>
      </c>
      <c r="F1852" s="406">
        <v>-1.5881909529363243</v>
      </c>
      <c r="G1852" s="406">
        <v>-2.6630306689533665</v>
      </c>
    </row>
    <row r="1853" spans="3:7" x14ac:dyDescent="0.35">
      <c r="C1853" s="425">
        <v>42144</v>
      </c>
      <c r="D1853" s="406">
        <v>-1.9755438243975778</v>
      </c>
      <c r="E1853" s="406">
        <v>0.46356239297878249</v>
      </c>
      <c r="F1853" s="406">
        <v>-1.7290971566613615</v>
      </c>
      <c r="G1853" s="406">
        <v>-2.1628954443149677</v>
      </c>
    </row>
    <row r="1854" spans="3:7" x14ac:dyDescent="0.35">
      <c r="C1854" s="425">
        <v>42145</v>
      </c>
      <c r="D1854" s="406">
        <v>-2.0669503560972062</v>
      </c>
      <c r="E1854" s="406">
        <v>0.35124704528673906</v>
      </c>
      <c r="F1854" s="406">
        <v>-1.9007280917558247</v>
      </c>
      <c r="G1854" s="406">
        <v>-2.1936592380637325</v>
      </c>
    </row>
    <row r="1855" spans="3:7" x14ac:dyDescent="0.35">
      <c r="C1855" s="425">
        <v>42146</v>
      </c>
      <c r="D1855" s="406">
        <v>-1.9637498492000787</v>
      </c>
      <c r="E1855" s="406">
        <v>0.40667867663690682</v>
      </c>
      <c r="F1855" s="406">
        <v>-2.0992772767824182</v>
      </c>
      <c r="G1855" s="406">
        <v>-1.6712642924919963</v>
      </c>
    </row>
    <row r="1856" spans="3:7" x14ac:dyDescent="0.35">
      <c r="C1856" s="425">
        <v>42150</v>
      </c>
      <c r="D1856" s="406">
        <v>-1.8365675293800456</v>
      </c>
      <c r="E1856" s="406">
        <v>0.22351457666814112</v>
      </c>
      <c r="F1856" s="406">
        <v>-2.0393651102312123</v>
      </c>
      <c r="G1856" s="406">
        <v>-1.342611435201654</v>
      </c>
    </row>
    <row r="1857" spans="3:7" x14ac:dyDescent="0.35">
      <c r="C1857" s="425">
        <v>42151</v>
      </c>
      <c r="D1857" s="406">
        <v>-1.7988239684263325</v>
      </c>
      <c r="E1857" s="406">
        <v>0.21036951553415689</v>
      </c>
      <c r="F1857" s="406">
        <v>-2.3991697208247107</v>
      </c>
      <c r="G1857" s="406">
        <v>-1.1751547192949554</v>
      </c>
    </row>
    <row r="1858" spans="3:7" x14ac:dyDescent="0.35">
      <c r="C1858" s="425">
        <v>42152</v>
      </c>
      <c r="D1858" s="406">
        <v>-1.566149411012868</v>
      </c>
      <c r="E1858" s="406">
        <v>0.34011445124880824</v>
      </c>
      <c r="F1858" s="406">
        <v>-2.629439625058732</v>
      </c>
      <c r="G1858" s="406">
        <v>-0.9299654548425822</v>
      </c>
    </row>
    <row r="1859" spans="3:7" x14ac:dyDescent="0.35">
      <c r="C1859" s="425">
        <v>42153</v>
      </c>
      <c r="D1859" s="406">
        <v>-1.496167091407288</v>
      </c>
      <c r="E1859" s="406">
        <v>4.4306068686424782E-2</v>
      </c>
      <c r="F1859" s="406">
        <v>-2.3235563674784969</v>
      </c>
      <c r="G1859" s="406">
        <v>-0.92735474411475805</v>
      </c>
    </row>
    <row r="1860" spans="3:7" x14ac:dyDescent="0.35">
      <c r="C1860" s="425">
        <v>42156</v>
      </c>
      <c r="D1860" s="406">
        <v>-1.3488289327414162</v>
      </c>
      <c r="E1860" s="406">
        <v>0.17392184433439389</v>
      </c>
      <c r="F1860" s="406">
        <v>-2.1868101539512623</v>
      </c>
      <c r="G1860" s="406">
        <v>-1.1687301275215081</v>
      </c>
    </row>
    <row r="1861" spans="3:7" x14ac:dyDescent="0.35">
      <c r="C1861" s="425">
        <v>42157</v>
      </c>
      <c r="D1861" s="406">
        <v>-1.3222918539104487</v>
      </c>
      <c r="E1861" s="406">
        <v>0.17000313753647667</v>
      </c>
      <c r="F1861" s="406">
        <v>-1.9492765260168341</v>
      </c>
      <c r="G1861" s="406">
        <v>-0.98139267919777762</v>
      </c>
    </row>
    <row r="1862" spans="3:7" x14ac:dyDescent="0.35">
      <c r="C1862" s="425">
        <v>42158</v>
      </c>
      <c r="D1862" s="406">
        <v>-1.2790093625792893</v>
      </c>
      <c r="E1862" s="406">
        <v>0.200338675471605</v>
      </c>
      <c r="F1862" s="406">
        <v>-1.782746079184887</v>
      </c>
      <c r="G1862" s="406">
        <v>-0.65722649636355368</v>
      </c>
    </row>
    <row r="1863" spans="3:7" x14ac:dyDescent="0.35">
      <c r="C1863" s="425">
        <v>42159</v>
      </c>
      <c r="D1863" s="406">
        <v>-1.3177749239966594</v>
      </c>
      <c r="E1863" s="406">
        <v>0.30549477592912222</v>
      </c>
      <c r="F1863" s="406">
        <v>-1.7415148296516789</v>
      </c>
      <c r="G1863" s="406">
        <v>-0.93548560656936675</v>
      </c>
    </row>
    <row r="1864" spans="3:7" x14ac:dyDescent="0.35">
      <c r="C1864" s="425">
        <v>42160</v>
      </c>
      <c r="D1864" s="406">
        <v>-1.4850083858764371</v>
      </c>
      <c r="E1864" s="406">
        <v>0.22088247512242881</v>
      </c>
      <c r="F1864" s="406">
        <v>-1.6729645216605906</v>
      </c>
      <c r="G1864" s="406">
        <v>-0.75003687431995525</v>
      </c>
    </row>
    <row r="1865" spans="3:7" x14ac:dyDescent="0.35">
      <c r="C1865" s="425">
        <v>42163</v>
      </c>
      <c r="D1865" s="406">
        <v>-1.3427712254724244</v>
      </c>
      <c r="E1865" s="406">
        <v>2.5885264665244878E-2</v>
      </c>
      <c r="F1865" s="406">
        <v>-1.6274673643319373</v>
      </c>
      <c r="G1865" s="406">
        <v>-0.82308150682863046</v>
      </c>
    </row>
    <row r="1866" spans="3:7" x14ac:dyDescent="0.35">
      <c r="C1866" s="425">
        <v>42164</v>
      </c>
      <c r="D1866" s="406">
        <v>-1.227359403352666</v>
      </c>
      <c r="E1866" s="406">
        <v>2.082202692067437E-2</v>
      </c>
      <c r="F1866" s="406">
        <v>-1.4760974088513599</v>
      </c>
      <c r="G1866" s="406">
        <v>-1.0154393075854273</v>
      </c>
    </row>
    <row r="1867" spans="3:7" x14ac:dyDescent="0.35">
      <c r="C1867" s="425">
        <v>42165</v>
      </c>
      <c r="D1867" s="406">
        <v>-1.2178207960370258</v>
      </c>
      <c r="E1867" s="406">
        <v>0.14879394231808446</v>
      </c>
      <c r="F1867" s="406">
        <v>-1.3879657469233324</v>
      </c>
      <c r="G1867" s="406">
        <v>-1.0757818884557857</v>
      </c>
    </row>
    <row r="1868" spans="3:7" x14ac:dyDescent="0.35">
      <c r="C1868" s="425">
        <v>42166</v>
      </c>
      <c r="D1868" s="406">
        <v>-1.1870448552889279</v>
      </c>
      <c r="E1868" s="406">
        <v>0.10824045027387347</v>
      </c>
      <c r="F1868" s="406">
        <v>-1.3671391298020301</v>
      </c>
      <c r="G1868" s="406">
        <v>-0.99404829478988121</v>
      </c>
    </row>
    <row r="1869" spans="3:7" x14ac:dyDescent="0.35">
      <c r="C1869" s="425">
        <v>42167</v>
      </c>
      <c r="D1869" s="406">
        <v>-1.1823308550938421</v>
      </c>
      <c r="E1869" s="406">
        <v>0.18875037227665509</v>
      </c>
      <c r="F1869" s="406">
        <v>-1.3775743087566492</v>
      </c>
      <c r="G1869" s="406">
        <v>-1.0455546421215904</v>
      </c>
    </row>
    <row r="1870" spans="3:7" x14ac:dyDescent="0.35">
      <c r="C1870" s="425">
        <v>42170</v>
      </c>
      <c r="D1870" s="406">
        <v>-1.0202300902916182</v>
      </c>
      <c r="E1870" s="406">
        <v>0.16977099477864641</v>
      </c>
      <c r="F1870" s="406">
        <v>-1.5913042312414969</v>
      </c>
      <c r="G1870" s="406">
        <v>-1.0835254654895474</v>
      </c>
    </row>
    <row r="1871" spans="3:7" x14ac:dyDescent="0.35">
      <c r="C1871" s="425">
        <v>42171</v>
      </c>
      <c r="D1871" s="406">
        <v>-1.0138341100307</v>
      </c>
      <c r="E1871" s="406">
        <v>0.33352941893697169</v>
      </c>
      <c r="F1871" s="406">
        <v>-1.3470491552345245</v>
      </c>
      <c r="G1871" s="406">
        <v>-0.67733378471211991</v>
      </c>
    </row>
    <row r="1872" spans="3:7" x14ac:dyDescent="0.35">
      <c r="C1872" s="425">
        <v>42172</v>
      </c>
      <c r="D1872" s="406">
        <v>-1.162810504855492</v>
      </c>
      <c r="E1872" s="406">
        <v>0.25055350498963253</v>
      </c>
      <c r="F1872" s="406">
        <v>-1.6906159931314295</v>
      </c>
      <c r="G1872" s="406">
        <v>-0.57865165824657983</v>
      </c>
    </row>
    <row r="1873" spans="3:7" x14ac:dyDescent="0.35">
      <c r="C1873" s="425">
        <v>42173</v>
      </c>
      <c r="D1873" s="406">
        <v>-1.1152884610116622</v>
      </c>
      <c r="E1873" s="406">
        <v>0.24386526891420524</v>
      </c>
      <c r="F1873" s="406">
        <v>-1.8563042022637029</v>
      </c>
      <c r="G1873" s="406">
        <v>-0.71443364760270112</v>
      </c>
    </row>
    <row r="1874" spans="3:7" x14ac:dyDescent="0.35">
      <c r="C1874" s="425">
        <v>42174</v>
      </c>
      <c r="D1874" s="406">
        <v>-1.0619222924171416</v>
      </c>
      <c r="E1874" s="406">
        <v>7.2108857125415746E-2</v>
      </c>
      <c r="F1874" s="406">
        <v>-1.7995339516902567</v>
      </c>
      <c r="G1874" s="406">
        <v>-0.65383774022912111</v>
      </c>
    </row>
    <row r="1875" spans="3:7" x14ac:dyDescent="0.35">
      <c r="C1875" s="425">
        <v>42177</v>
      </c>
      <c r="D1875" s="406">
        <v>-1.0993335561230464</v>
      </c>
      <c r="E1875" s="406">
        <v>-4.8611379832051882E-2</v>
      </c>
      <c r="F1875" s="406">
        <v>-2.219311318700381</v>
      </c>
      <c r="G1875" s="406">
        <v>-1.282640794656194</v>
      </c>
    </row>
    <row r="1876" spans="3:7" x14ac:dyDescent="0.35">
      <c r="C1876" s="425">
        <v>42178</v>
      </c>
      <c r="D1876" s="406">
        <v>-1.0904489358769633</v>
      </c>
      <c r="E1876" s="406">
        <v>0.33217506344255099</v>
      </c>
      <c r="F1876" s="406">
        <v>-2.4572527182350608</v>
      </c>
      <c r="G1876" s="406">
        <v>-1.5299539533255238</v>
      </c>
    </row>
    <row r="1877" spans="3:7" x14ac:dyDescent="0.35">
      <c r="C1877" s="425">
        <v>42179</v>
      </c>
      <c r="D1877" s="406">
        <v>-1.0391412978519887</v>
      </c>
      <c r="E1877" s="406">
        <v>-1.4558021474174621E-2</v>
      </c>
      <c r="F1877" s="406">
        <v>-3.1342577509645571</v>
      </c>
      <c r="G1877" s="406">
        <v>-1.5530903820723672</v>
      </c>
    </row>
    <row r="1878" spans="3:7" x14ac:dyDescent="0.35">
      <c r="C1878" s="425">
        <v>42180</v>
      </c>
      <c r="D1878" s="406">
        <v>-1.0271828583826839</v>
      </c>
      <c r="E1878" s="406">
        <v>-0.54156258934151169</v>
      </c>
      <c r="F1878" s="406">
        <v>-2.8726820120277083</v>
      </c>
      <c r="G1878" s="406">
        <v>-1.3708863150961228</v>
      </c>
    </row>
    <row r="1879" spans="3:7" x14ac:dyDescent="0.35">
      <c r="C1879" s="425">
        <v>42181</v>
      </c>
      <c r="D1879" s="406">
        <v>-0.97845899885828813</v>
      </c>
      <c r="E1879" s="406">
        <v>-0.50747759953741456</v>
      </c>
      <c r="F1879" s="406">
        <v>-2.4293262515910197</v>
      </c>
      <c r="G1879" s="406">
        <v>-1.4499475138719855</v>
      </c>
    </row>
    <row r="1880" spans="3:7" x14ac:dyDescent="0.35">
      <c r="C1880" s="425">
        <v>42184</v>
      </c>
      <c r="D1880" s="406">
        <v>-0.92247143531527798</v>
      </c>
      <c r="E1880" s="406">
        <v>-0.61313937879250546</v>
      </c>
      <c r="F1880" s="406">
        <v>-2.0440337451497856</v>
      </c>
      <c r="G1880" s="406">
        <v>-1.3319625179176566</v>
      </c>
    </row>
    <row r="1881" spans="3:7" x14ac:dyDescent="0.35">
      <c r="C1881" s="425">
        <v>42185</v>
      </c>
      <c r="D1881" s="406">
        <v>-1.1061238915026705</v>
      </c>
      <c r="E1881" s="406">
        <v>-1.0539620273987915</v>
      </c>
      <c r="F1881" s="406">
        <v>-1.9056508908231247</v>
      </c>
      <c r="G1881" s="406">
        <v>-1.2259216119543845</v>
      </c>
    </row>
    <row r="1882" spans="3:7" x14ac:dyDescent="0.35">
      <c r="C1882" s="425">
        <v>42186</v>
      </c>
      <c r="D1882" s="406">
        <v>-1.1898212028080022</v>
      </c>
      <c r="E1882" s="406">
        <v>-0.73223070131917689</v>
      </c>
      <c r="F1882" s="406">
        <v>-1.9336082146238043</v>
      </c>
      <c r="G1882" s="406">
        <v>-0.99223947399399648</v>
      </c>
    </row>
    <row r="1883" spans="3:7" x14ac:dyDescent="0.35">
      <c r="C1883" s="425">
        <v>42187</v>
      </c>
      <c r="D1883" s="406">
        <v>-1.1874348638099887</v>
      </c>
      <c r="E1883" s="406">
        <v>-0.33740014305650168</v>
      </c>
      <c r="F1883" s="406">
        <v>-1.7988163245659201</v>
      </c>
      <c r="G1883" s="406">
        <v>-0.79904957896481776</v>
      </c>
    </row>
    <row r="1884" spans="3:7" x14ac:dyDescent="0.35">
      <c r="C1884" s="425">
        <v>42188</v>
      </c>
      <c r="D1884" s="406">
        <v>-1.399140907068138</v>
      </c>
      <c r="E1884" s="406">
        <v>-0.10190439211880409</v>
      </c>
      <c r="F1884" s="406">
        <v>-1.7077810196936523</v>
      </c>
      <c r="G1884" s="406">
        <v>-0.65924799311639481</v>
      </c>
    </row>
    <row r="1885" spans="3:7" x14ac:dyDescent="0.35">
      <c r="C1885" s="425">
        <v>42191</v>
      </c>
      <c r="D1885" s="406">
        <v>-1.327861837076884</v>
      </c>
      <c r="E1885" s="406">
        <v>0.175108135785844</v>
      </c>
      <c r="F1885" s="406">
        <v>-1.5907023996724132</v>
      </c>
      <c r="G1885" s="406">
        <v>-0.48774930873199801</v>
      </c>
    </row>
    <row r="1886" spans="3:7" x14ac:dyDescent="0.35">
      <c r="C1886" s="425">
        <v>42192</v>
      </c>
      <c r="D1886" s="406">
        <v>-1.3763306820986911</v>
      </c>
      <c r="E1886" s="406">
        <v>0.25841677742193531</v>
      </c>
      <c r="F1886" s="406">
        <v>-1.5036216468160273</v>
      </c>
      <c r="G1886" s="406">
        <v>-0.61651789479858055</v>
      </c>
    </row>
    <row r="1887" spans="3:7" x14ac:dyDescent="0.35">
      <c r="C1887" s="425">
        <v>42193</v>
      </c>
      <c r="D1887" s="406">
        <v>-1.1007099628824695</v>
      </c>
      <c r="E1887" s="406">
        <v>0.44801564497877622</v>
      </c>
      <c r="F1887" s="406">
        <v>-1.6869749986325104</v>
      </c>
      <c r="G1887" s="406">
        <v>-0.56188199121560667</v>
      </c>
    </row>
    <row r="1888" spans="3:7" x14ac:dyDescent="0.35">
      <c r="C1888" s="425">
        <v>42194</v>
      </c>
      <c r="D1888" s="406">
        <v>-1.0491742548772467</v>
      </c>
      <c r="E1888" s="406">
        <v>5.0210673774580772E-2</v>
      </c>
      <c r="F1888" s="406">
        <v>-1.8495816925670487</v>
      </c>
      <c r="G1888" s="406">
        <v>-0.6154597920279794</v>
      </c>
    </row>
    <row r="1889" spans="3:7" x14ac:dyDescent="0.35">
      <c r="C1889" s="425">
        <v>42195</v>
      </c>
      <c r="D1889" s="406">
        <v>-1.1522055732526342</v>
      </c>
      <c r="E1889" s="406">
        <v>-0.15045216113171606</v>
      </c>
      <c r="F1889" s="406">
        <v>-2.0878674611660015</v>
      </c>
      <c r="G1889" s="406">
        <v>-0.79071440660588665</v>
      </c>
    </row>
    <row r="1890" spans="3:7" x14ac:dyDescent="0.35">
      <c r="C1890" s="425">
        <v>42198</v>
      </c>
      <c r="D1890" s="406">
        <v>-1.3421559840078399</v>
      </c>
      <c r="E1890" s="406">
        <v>-0.27967009103432922</v>
      </c>
      <c r="F1890" s="406">
        <v>-2.3552877528084117</v>
      </c>
      <c r="G1890" s="406">
        <v>-0.73935176971407535</v>
      </c>
    </row>
    <row r="1891" spans="3:7" x14ac:dyDescent="0.35">
      <c r="C1891" s="425">
        <v>42199</v>
      </c>
      <c r="D1891" s="406">
        <v>-1.537498959987561</v>
      </c>
      <c r="E1891" s="406">
        <v>-0.73290450421063369</v>
      </c>
      <c r="F1891" s="406">
        <v>-2.217649934458453</v>
      </c>
      <c r="G1891" s="406">
        <v>-0.53379720806812914</v>
      </c>
    </row>
    <row r="1892" spans="3:7" x14ac:dyDescent="0.35">
      <c r="C1892" s="425">
        <v>42200</v>
      </c>
      <c r="D1892" s="406">
        <v>-1.4149241715795189</v>
      </c>
      <c r="E1892" s="406">
        <v>-0.85941940186684507</v>
      </c>
      <c r="F1892" s="406">
        <v>-2.5607647833384162</v>
      </c>
      <c r="G1892" s="406">
        <v>-0.60386932803557636</v>
      </c>
    </row>
    <row r="1893" spans="3:7" x14ac:dyDescent="0.35">
      <c r="C1893" s="425">
        <v>42201</v>
      </c>
      <c r="D1893" s="406">
        <v>-1.4476860170825405</v>
      </c>
      <c r="E1893" s="406">
        <v>-0.56233007090576226</v>
      </c>
      <c r="F1893" s="406">
        <v>-2.5554123726376137</v>
      </c>
      <c r="G1893" s="406">
        <v>-0.63299819624567011</v>
      </c>
    </row>
    <row r="1894" spans="3:7" x14ac:dyDescent="0.35">
      <c r="C1894" s="425">
        <v>42202</v>
      </c>
      <c r="D1894" s="406">
        <v>-1.5125438482139788</v>
      </c>
      <c r="E1894" s="406">
        <v>-0.37049768887629947</v>
      </c>
      <c r="F1894" s="406">
        <v>-2.5691473492385661</v>
      </c>
      <c r="G1894" s="406">
        <v>-0.81110227149450198</v>
      </c>
    </row>
    <row r="1895" spans="3:7" x14ac:dyDescent="0.35">
      <c r="C1895" s="425">
        <v>42205</v>
      </c>
      <c r="D1895" s="406">
        <v>-1.6096462295842</v>
      </c>
      <c r="E1895" s="406">
        <v>-0.25681499723768775</v>
      </c>
      <c r="F1895" s="406">
        <v>-2.3353669654588955</v>
      </c>
      <c r="G1895" s="406">
        <v>-1.009029262564568</v>
      </c>
    </row>
    <row r="1896" spans="3:7" x14ac:dyDescent="0.35">
      <c r="C1896" s="425">
        <v>42206</v>
      </c>
      <c r="D1896" s="406">
        <v>-1.6311400955062494</v>
      </c>
      <c r="E1896" s="406">
        <v>-0.43450307665626453</v>
      </c>
      <c r="F1896" s="406">
        <v>-2.1999272969974202</v>
      </c>
      <c r="G1896" s="406">
        <v>-0.91774728242011738</v>
      </c>
    </row>
    <row r="1897" spans="3:7" x14ac:dyDescent="0.35">
      <c r="C1897" s="425">
        <v>42207</v>
      </c>
      <c r="D1897" s="406">
        <v>-1.4966975807987917</v>
      </c>
      <c r="E1897" s="406">
        <v>-8.8806249734346032E-2</v>
      </c>
      <c r="F1897" s="406">
        <v>-2.4339167794412249</v>
      </c>
      <c r="G1897" s="406">
        <v>-0.87230923743707045</v>
      </c>
    </row>
    <row r="1898" spans="3:7" x14ac:dyDescent="0.35">
      <c r="C1898" s="425">
        <v>42208</v>
      </c>
      <c r="D1898" s="406">
        <v>-1.491207152999495</v>
      </c>
      <c r="E1898" s="406">
        <v>-8.9234392851264083E-2</v>
      </c>
      <c r="F1898" s="406">
        <v>-2.6365127485597868</v>
      </c>
      <c r="G1898" s="406">
        <v>-0.87034651822077169</v>
      </c>
    </row>
    <row r="1899" spans="3:7" x14ac:dyDescent="0.35">
      <c r="C1899" s="425">
        <v>42209</v>
      </c>
      <c r="D1899" s="406">
        <v>-1.4880341512766577</v>
      </c>
      <c r="E1899" s="406">
        <v>-0.39996549185391267</v>
      </c>
      <c r="F1899" s="406">
        <v>-2.3028950286531811</v>
      </c>
      <c r="G1899" s="406">
        <v>-0.71806549877486492</v>
      </c>
    </row>
    <row r="1900" spans="3:7" x14ac:dyDescent="0.35">
      <c r="C1900" s="425">
        <v>42212</v>
      </c>
      <c r="D1900" s="406">
        <v>-1.6806328490689912</v>
      </c>
      <c r="E1900" s="406">
        <v>-0.29307213981382491</v>
      </c>
      <c r="F1900" s="406">
        <v>-2.088441622582105</v>
      </c>
      <c r="G1900" s="406">
        <v>-0.47648503332529712</v>
      </c>
    </row>
    <row r="1901" spans="3:7" x14ac:dyDescent="0.35">
      <c r="C1901" s="425">
        <v>42213</v>
      </c>
      <c r="D1901" s="406">
        <v>-1.6744147280045361</v>
      </c>
      <c r="E1901" s="406">
        <v>-0.35338157972641915</v>
      </c>
      <c r="F1901" s="406">
        <v>-1.7793797498860264</v>
      </c>
      <c r="G1901" s="406">
        <v>-0.26103556590472288</v>
      </c>
    </row>
    <row r="1902" spans="3:7" x14ac:dyDescent="0.35">
      <c r="C1902" s="425">
        <v>42214</v>
      </c>
      <c r="D1902" s="406">
        <v>-1.53333410495581</v>
      </c>
      <c r="E1902" s="406">
        <v>-0.3937899068791747</v>
      </c>
      <c r="F1902" s="406">
        <v>-1.6125878779749376</v>
      </c>
      <c r="G1902" s="406">
        <v>-0.15968117769735729</v>
      </c>
    </row>
    <row r="1903" spans="3:7" x14ac:dyDescent="0.35">
      <c r="C1903" s="425">
        <v>42215</v>
      </c>
      <c r="D1903" s="406">
        <v>-1.5354348366444535</v>
      </c>
      <c r="E1903" s="406">
        <v>-1.8683711386910133</v>
      </c>
      <c r="F1903" s="406">
        <v>-1.4518194243835685</v>
      </c>
      <c r="G1903" s="406">
        <v>-0.19820510174316797</v>
      </c>
    </row>
    <row r="1904" spans="3:7" x14ac:dyDescent="0.35">
      <c r="C1904" s="425">
        <v>42216</v>
      </c>
      <c r="D1904" s="406">
        <v>-1.6441850706680909</v>
      </c>
      <c r="E1904" s="406">
        <v>-1.1830806396294393</v>
      </c>
      <c r="F1904" s="406">
        <v>-1.4202360693868283</v>
      </c>
      <c r="G1904" s="406">
        <v>-7.010760833206324E-2</v>
      </c>
    </row>
    <row r="1905" spans="3:7" x14ac:dyDescent="0.35">
      <c r="C1905" s="425">
        <v>42219</v>
      </c>
      <c r="D1905" s="406">
        <v>-1.5440052668664734</v>
      </c>
      <c r="E1905" s="406">
        <v>-0.94125457390144063</v>
      </c>
      <c r="F1905" s="406">
        <v>-1.2684200937527221</v>
      </c>
      <c r="G1905" s="406">
        <v>1.1752338332743834E-2</v>
      </c>
    </row>
    <row r="1906" spans="3:7" x14ac:dyDescent="0.35">
      <c r="C1906" s="425">
        <v>42220</v>
      </c>
      <c r="D1906" s="406">
        <v>-1.3193941929618127</v>
      </c>
      <c r="E1906" s="406">
        <v>-0.90107497596566555</v>
      </c>
      <c r="F1906" s="406">
        <v>-1.2298720167651196</v>
      </c>
      <c r="G1906" s="406">
        <v>-1.5575081484239719E-2</v>
      </c>
    </row>
    <row r="1907" spans="3:7" x14ac:dyDescent="0.35">
      <c r="C1907" s="425">
        <v>42221</v>
      </c>
      <c r="D1907" s="406">
        <v>-1.420573502511465</v>
      </c>
      <c r="E1907" s="406">
        <v>-0.89744948056544438</v>
      </c>
      <c r="F1907" s="406">
        <v>-1.1039104182347892</v>
      </c>
      <c r="G1907" s="406">
        <v>0.14139195411379135</v>
      </c>
    </row>
    <row r="1908" spans="3:7" x14ac:dyDescent="0.35">
      <c r="C1908" s="425">
        <v>42222</v>
      </c>
      <c r="D1908" s="406">
        <v>-1.3926121649791323</v>
      </c>
      <c r="E1908" s="406">
        <v>-0.74662274628446124</v>
      </c>
      <c r="F1908" s="406">
        <v>-1.0350977929939806</v>
      </c>
      <c r="G1908" s="406">
        <v>0.26219979611084343</v>
      </c>
    </row>
    <row r="1909" spans="3:7" x14ac:dyDescent="0.35">
      <c r="C1909" s="425">
        <v>42223</v>
      </c>
      <c r="D1909" s="406">
        <v>-1.3889560808300536</v>
      </c>
      <c r="E1909" s="406">
        <v>-0.45671333863195651</v>
      </c>
      <c r="F1909" s="406">
        <v>-0.64756284809928955</v>
      </c>
      <c r="G1909" s="406">
        <v>0.35897566547895654</v>
      </c>
    </row>
    <row r="1910" spans="3:7" x14ac:dyDescent="0.35">
      <c r="C1910" s="425">
        <v>42226</v>
      </c>
      <c r="D1910" s="406">
        <v>-1.3437000297257145</v>
      </c>
      <c r="E1910" s="406">
        <v>-0.38589749469335433</v>
      </c>
      <c r="F1910" s="406">
        <v>-0.70858826163377686</v>
      </c>
      <c r="G1910" s="406">
        <v>0.22315402650124561</v>
      </c>
    </row>
    <row r="1911" spans="3:7" x14ac:dyDescent="0.35">
      <c r="C1911" s="425">
        <v>42227</v>
      </c>
      <c r="D1911" s="406">
        <v>-1.1598693277470626</v>
      </c>
      <c r="E1911" s="406">
        <v>-0.50651932991883164</v>
      </c>
      <c r="F1911" s="406">
        <v>-0.71383668169135805</v>
      </c>
      <c r="G1911" s="406">
        <v>0.26316382824343032</v>
      </c>
    </row>
    <row r="1912" spans="3:7" x14ac:dyDescent="0.35">
      <c r="C1912" s="425">
        <v>42228</v>
      </c>
      <c r="D1912" s="406">
        <v>-1.4043444172522435</v>
      </c>
      <c r="E1912" s="406">
        <v>-0.3041505710331916</v>
      </c>
      <c r="F1912" s="406">
        <v>-1.1557606031826446</v>
      </c>
      <c r="G1912" s="406">
        <v>0.29155142216659186</v>
      </c>
    </row>
    <row r="1913" spans="3:7" x14ac:dyDescent="0.35">
      <c r="C1913" s="425">
        <v>42229</v>
      </c>
      <c r="D1913" s="406">
        <v>-1.3809247084557332</v>
      </c>
      <c r="E1913" s="406">
        <v>-0.18846572418377924</v>
      </c>
      <c r="F1913" s="406">
        <v>-1.3254679430116618</v>
      </c>
      <c r="G1913" s="406">
        <v>5.4766137329130521E-2</v>
      </c>
    </row>
    <row r="1914" spans="3:7" x14ac:dyDescent="0.35">
      <c r="C1914" s="425">
        <v>42230</v>
      </c>
      <c r="D1914" s="406">
        <v>-1.3316160402466488</v>
      </c>
      <c r="E1914" s="406">
        <v>-5.0298223467322267E-2</v>
      </c>
      <c r="F1914" s="406">
        <v>-1.4262021699592911</v>
      </c>
      <c r="G1914" s="406">
        <v>7.6754412192650889E-2</v>
      </c>
    </row>
    <row r="1915" spans="3:7" x14ac:dyDescent="0.35">
      <c r="C1915" s="425">
        <v>42233</v>
      </c>
      <c r="D1915" s="406">
        <v>-1.2589711928777034</v>
      </c>
      <c r="E1915" s="406">
        <v>6.331230399762719E-2</v>
      </c>
      <c r="F1915" s="406">
        <v>-1.493077426033091</v>
      </c>
      <c r="G1915" s="406">
        <v>-0.12825944147933074</v>
      </c>
    </row>
    <row r="1916" spans="3:7" x14ac:dyDescent="0.35">
      <c r="C1916" s="425">
        <v>42234</v>
      </c>
      <c r="D1916" s="406">
        <v>-1.2324966432541111</v>
      </c>
      <c r="E1916" s="406">
        <v>0.28012466971858385</v>
      </c>
      <c r="F1916" s="406">
        <v>-1.4313518861458356</v>
      </c>
      <c r="G1916" s="406">
        <v>-0.20025464412731797</v>
      </c>
    </row>
    <row r="1917" spans="3:7" x14ac:dyDescent="0.35">
      <c r="C1917" s="425">
        <v>42235</v>
      </c>
      <c r="D1917" s="406">
        <v>-1.0355464846066584</v>
      </c>
      <c r="E1917" s="406">
        <v>0.36411316295965862</v>
      </c>
      <c r="F1917" s="406">
        <v>-1.6636232552952888</v>
      </c>
      <c r="G1917" s="406">
        <v>-0.18473520278310893</v>
      </c>
    </row>
    <row r="1918" spans="3:7" x14ac:dyDescent="0.35">
      <c r="C1918" s="425">
        <v>42240</v>
      </c>
      <c r="D1918" s="406">
        <v>-1.4801071432089576</v>
      </c>
      <c r="E1918" s="406">
        <v>9.6301502156121987E-2</v>
      </c>
      <c r="F1918" s="406">
        <v>-1.5400460626204475</v>
      </c>
      <c r="G1918" s="406">
        <v>-0.38125613724696406</v>
      </c>
    </row>
    <row r="1919" spans="3:7" x14ac:dyDescent="0.35">
      <c r="C1919" s="425">
        <v>42241</v>
      </c>
      <c r="D1919" s="406">
        <v>-1.9744432099593188</v>
      </c>
      <c r="E1919" s="406">
        <v>-0.17561440588996813</v>
      </c>
      <c r="F1919" s="406">
        <v>-1.3672094514269792</v>
      </c>
      <c r="G1919" s="406">
        <v>-0.36618099267705551</v>
      </c>
    </row>
    <row r="1920" spans="3:7" x14ac:dyDescent="0.35">
      <c r="C1920" s="425">
        <v>42242</v>
      </c>
      <c r="D1920" s="406">
        <v>-2.1211201420592838</v>
      </c>
      <c r="E1920" s="406">
        <v>-0.5013083314538056</v>
      </c>
      <c r="F1920" s="406">
        <v>-1.1815508689763652</v>
      </c>
      <c r="G1920" s="406">
        <v>-0.34913805319261104</v>
      </c>
    </row>
    <row r="1921" spans="3:7" x14ac:dyDescent="0.35">
      <c r="C1921" s="425">
        <v>42243</v>
      </c>
      <c r="D1921" s="406">
        <v>-2.3924933447701835</v>
      </c>
      <c r="E1921" s="406">
        <v>-0.3644230030155951</v>
      </c>
      <c r="F1921" s="406">
        <v>-1.1098286968794402</v>
      </c>
      <c r="G1921" s="406">
        <v>-0.14619926133427308</v>
      </c>
    </row>
    <row r="1922" spans="3:7" x14ac:dyDescent="0.35">
      <c r="C1922" s="425">
        <v>42244</v>
      </c>
      <c r="D1922" s="406">
        <v>-2.350448000575887</v>
      </c>
      <c r="E1922" s="406">
        <v>-0.34698295169230342</v>
      </c>
      <c r="F1922" s="406">
        <v>-1.1961281677860514</v>
      </c>
      <c r="G1922" s="406">
        <v>-0.25733570911367193</v>
      </c>
    </row>
    <row r="1923" spans="3:7" x14ac:dyDescent="0.35">
      <c r="C1923" s="425">
        <v>42247</v>
      </c>
      <c r="D1923" s="406">
        <v>-2.9569102578996018</v>
      </c>
      <c r="E1923" s="406">
        <v>-0.67495029855297251</v>
      </c>
      <c r="F1923" s="406">
        <v>-1.3610124713647263</v>
      </c>
      <c r="G1923" s="406">
        <v>-0.49786299024711594</v>
      </c>
    </row>
    <row r="1924" spans="3:7" x14ac:dyDescent="0.35">
      <c r="C1924" s="425">
        <v>42248</v>
      </c>
      <c r="D1924" s="406">
        <v>-2.9617909316606079</v>
      </c>
      <c r="E1924" s="406">
        <v>-0.64287437286777016</v>
      </c>
      <c r="F1924" s="406">
        <v>-1.3346189819823095</v>
      </c>
      <c r="G1924" s="406">
        <v>-0.3106685761717628</v>
      </c>
    </row>
    <row r="1925" spans="3:7" x14ac:dyDescent="0.35">
      <c r="C1925" s="425">
        <v>42249</v>
      </c>
      <c r="D1925" s="406">
        <v>-2.6119717842534707</v>
      </c>
      <c r="E1925" s="406">
        <v>-0.53023604331847463</v>
      </c>
      <c r="F1925" s="406">
        <v>-1.226818899121642</v>
      </c>
      <c r="G1925" s="406">
        <v>-0.37710140443356444</v>
      </c>
    </row>
    <row r="1926" spans="3:7" x14ac:dyDescent="0.35">
      <c r="C1926" s="425">
        <v>42250</v>
      </c>
      <c r="D1926" s="406">
        <v>-2.3864448180950038</v>
      </c>
      <c r="E1926" s="406">
        <v>-0.39126037967315308</v>
      </c>
      <c r="F1926" s="406">
        <v>-1.1859594644874238</v>
      </c>
      <c r="G1926" s="406">
        <v>-0.5798732054514617</v>
      </c>
    </row>
    <row r="1927" spans="3:7" x14ac:dyDescent="0.35">
      <c r="C1927" s="425">
        <v>42251</v>
      </c>
      <c r="D1927" s="406">
        <v>-2.7220072721270947</v>
      </c>
      <c r="E1927" s="406">
        <v>-0.19851709562509068</v>
      </c>
      <c r="F1927" s="406">
        <v>-1.2266648475920316</v>
      </c>
      <c r="G1927" s="406">
        <v>-0.5855417386425894</v>
      </c>
    </row>
    <row r="1928" spans="3:7" x14ac:dyDescent="0.35">
      <c r="C1928" s="425">
        <v>42254</v>
      </c>
      <c r="D1928" s="406">
        <v>-2.6803049915932462</v>
      </c>
      <c r="E1928" s="406">
        <v>-8.1284514271127484E-2</v>
      </c>
      <c r="F1928" s="406">
        <v>-1.207609231989599</v>
      </c>
      <c r="G1928" s="406">
        <v>-0.50961265093288532</v>
      </c>
    </row>
    <row r="1929" spans="3:7" x14ac:dyDescent="0.35">
      <c r="C1929" s="425">
        <v>42255</v>
      </c>
      <c r="D1929" s="406">
        <v>-2.4136726355275937</v>
      </c>
      <c r="E1929" s="406">
        <v>-1.9638267028121124E-2</v>
      </c>
      <c r="F1929" s="406">
        <v>-1.1230233549303394</v>
      </c>
      <c r="G1929" s="406">
        <v>-0.63216804031308149</v>
      </c>
    </row>
    <row r="1930" spans="3:7" x14ac:dyDescent="0.35">
      <c r="C1930" s="425">
        <v>42256</v>
      </c>
      <c r="D1930" s="406">
        <v>-2.2160929213140745</v>
      </c>
      <c r="E1930" s="406">
        <v>-0.58070736014993762</v>
      </c>
      <c r="F1930" s="406">
        <v>-1.215190814508555</v>
      </c>
      <c r="G1930" s="406">
        <v>-0.6202127633947826</v>
      </c>
    </row>
    <row r="1931" spans="3:7" x14ac:dyDescent="0.35">
      <c r="C1931" s="425">
        <v>42257</v>
      </c>
      <c r="D1931" s="406">
        <v>-2.3964641435119818</v>
      </c>
      <c r="E1931" s="406">
        <v>-0.86018420640719961</v>
      </c>
      <c r="F1931" s="406">
        <v>-1.5085507504617941</v>
      </c>
      <c r="G1931" s="406">
        <v>-0.88678590106470545</v>
      </c>
    </row>
    <row r="1932" spans="3:7" x14ac:dyDescent="0.35">
      <c r="C1932" s="425">
        <v>42258</v>
      </c>
      <c r="D1932" s="406">
        <v>-2.3473725122732767</v>
      </c>
      <c r="E1932" s="406">
        <v>-0.72122353163417252</v>
      </c>
      <c r="F1932" s="406">
        <v>-2.0148424284746915</v>
      </c>
      <c r="G1932" s="406">
        <v>-0.84378101068611744</v>
      </c>
    </row>
    <row r="1933" spans="3:7" x14ac:dyDescent="0.35">
      <c r="C1933" s="425">
        <v>42261</v>
      </c>
      <c r="D1933" s="406">
        <v>-2.6141707331113473</v>
      </c>
      <c r="E1933" s="406">
        <v>-1.0257765178719058</v>
      </c>
      <c r="F1933" s="406">
        <v>-2.3574079138062469</v>
      </c>
      <c r="G1933" s="406">
        <v>-1.081879377978884</v>
      </c>
    </row>
    <row r="1934" spans="3:7" x14ac:dyDescent="0.35">
      <c r="C1934" s="425">
        <v>42262</v>
      </c>
      <c r="D1934" s="406">
        <v>-2.2948296648130788</v>
      </c>
      <c r="E1934" s="406">
        <v>-0.81190305518276795</v>
      </c>
      <c r="F1934" s="406">
        <v>-2.5809863466269531</v>
      </c>
      <c r="G1934" s="406">
        <v>-1.1013501843535787</v>
      </c>
    </row>
    <row r="1935" spans="3:7" x14ac:dyDescent="0.35">
      <c r="C1935" s="425">
        <v>42263</v>
      </c>
      <c r="D1935" s="406">
        <v>-2.1258842998252572</v>
      </c>
      <c r="E1935" s="406">
        <v>-0.85347853447924538</v>
      </c>
      <c r="F1935" s="406">
        <v>-2.7828562458234947</v>
      </c>
      <c r="G1935" s="406">
        <v>-0.83872277052365207</v>
      </c>
    </row>
    <row r="1936" spans="3:7" x14ac:dyDescent="0.35">
      <c r="C1936" s="425">
        <v>42264</v>
      </c>
      <c r="D1936" s="406">
        <v>-2.024128319730754</v>
      </c>
      <c r="E1936" s="406">
        <v>-0.47987564055918852</v>
      </c>
      <c r="F1936" s="406">
        <v>-3.1655259876744481</v>
      </c>
      <c r="G1936" s="406">
        <v>-0.71041494366953262</v>
      </c>
    </row>
    <row r="1937" spans="3:7" x14ac:dyDescent="0.35">
      <c r="C1937" s="425">
        <v>42265</v>
      </c>
      <c r="D1937" s="406">
        <v>-1.7391627671819645</v>
      </c>
      <c r="E1937" s="406">
        <v>-1.2171346654406459</v>
      </c>
      <c r="F1937" s="406">
        <v>-3.5512414107584114</v>
      </c>
      <c r="G1937" s="406">
        <v>-0.76302823006722154</v>
      </c>
    </row>
    <row r="1938" spans="3:7" x14ac:dyDescent="0.35">
      <c r="C1938" s="425">
        <v>42268</v>
      </c>
      <c r="D1938" s="406">
        <v>-1.8231154044345173</v>
      </c>
      <c r="E1938" s="406">
        <v>-0.9210201264589255</v>
      </c>
      <c r="F1938" s="406">
        <v>-3.6274607204513951</v>
      </c>
      <c r="G1938" s="406">
        <v>-0.76501866708575506</v>
      </c>
    </row>
    <row r="1939" spans="3:7" x14ac:dyDescent="0.35">
      <c r="C1939" s="425">
        <v>42269</v>
      </c>
      <c r="D1939" s="406">
        <v>-1.7440468000256422</v>
      </c>
      <c r="E1939" s="406">
        <v>-0.85451330568672956</v>
      </c>
      <c r="F1939" s="406">
        <v>-3.6804927373221035</v>
      </c>
      <c r="G1939" s="406">
        <v>-0.66593600372963091</v>
      </c>
    </row>
    <row r="1940" spans="3:7" x14ac:dyDescent="0.35">
      <c r="C1940" s="425">
        <v>42270</v>
      </c>
      <c r="D1940" s="406">
        <v>-1.6750421964569713</v>
      </c>
      <c r="E1940" s="406">
        <v>-0.40295157657300523</v>
      </c>
      <c r="F1940" s="406">
        <v>-4.1212653504128012</v>
      </c>
      <c r="G1940" s="406">
        <v>-0.77012836910424154</v>
      </c>
    </row>
    <row r="1941" spans="3:7" x14ac:dyDescent="0.35">
      <c r="C1941" s="425">
        <v>42271</v>
      </c>
      <c r="D1941" s="406">
        <v>-1.7333534392085175</v>
      </c>
      <c r="E1941" s="406">
        <v>-1.4748830192119002</v>
      </c>
      <c r="F1941" s="406">
        <v>-4.2914303201026254</v>
      </c>
      <c r="G1941" s="406">
        <v>-1.0636129318286529</v>
      </c>
    </row>
    <row r="1942" spans="3:7" x14ac:dyDescent="0.35">
      <c r="C1942" s="425">
        <v>42272</v>
      </c>
      <c r="D1942" s="406">
        <v>-1.5825573444565386</v>
      </c>
      <c r="E1942" s="406">
        <v>-1.5239314434294737</v>
      </c>
      <c r="F1942" s="406">
        <v>-3.9047380498488731</v>
      </c>
      <c r="G1942" s="406">
        <v>-0.76986632163896207</v>
      </c>
    </row>
    <row r="1943" spans="3:7" x14ac:dyDescent="0.35">
      <c r="C1943" s="425">
        <v>42275</v>
      </c>
      <c r="D1943" s="406">
        <v>-1.4918372362669676</v>
      </c>
      <c r="E1943" s="406">
        <v>-1.8481922484438793</v>
      </c>
      <c r="F1943" s="406">
        <v>-3.8474880553120139</v>
      </c>
      <c r="G1943" s="406">
        <v>-0.82039161437253738</v>
      </c>
    </row>
    <row r="1944" spans="3:7" x14ac:dyDescent="0.35">
      <c r="C1944" s="425">
        <v>42276</v>
      </c>
      <c r="D1944" s="406">
        <v>-1.5173299140246308</v>
      </c>
      <c r="E1944" s="406">
        <v>-0.32586291709388204</v>
      </c>
      <c r="F1944" s="406">
        <v>-3.685188282430631</v>
      </c>
      <c r="G1944" s="406">
        <v>-1.028040636873194</v>
      </c>
    </row>
    <row r="1945" spans="3:7" x14ac:dyDescent="0.35">
      <c r="C1945" s="425">
        <v>42277</v>
      </c>
      <c r="D1945" s="406">
        <v>-1.5781960694029322</v>
      </c>
      <c r="E1945" s="406">
        <v>-0.6255686245180041</v>
      </c>
      <c r="F1945" s="406">
        <v>-3.4773182190210132</v>
      </c>
      <c r="G1945" s="406">
        <v>-1.2403050059751708</v>
      </c>
    </row>
    <row r="1946" spans="3:7" x14ac:dyDescent="0.35">
      <c r="C1946" s="425">
        <v>42278</v>
      </c>
      <c r="D1946" s="406">
        <v>-1.5062322614708086</v>
      </c>
      <c r="E1946" s="406">
        <v>-0.90800985625725139</v>
      </c>
      <c r="F1946" s="406">
        <v>-3.261880936476059</v>
      </c>
      <c r="G1946" s="406">
        <v>-1.228506640522808</v>
      </c>
    </row>
    <row r="1947" spans="3:7" x14ac:dyDescent="0.35">
      <c r="C1947" s="425">
        <v>42279</v>
      </c>
      <c r="D1947" s="406">
        <v>-1.5235035806910657</v>
      </c>
      <c r="E1947" s="406">
        <v>-0.80993795450583428</v>
      </c>
      <c r="F1947" s="406">
        <v>-2.9800423501871993</v>
      </c>
      <c r="G1947" s="406">
        <v>-0.96993631065554142</v>
      </c>
    </row>
    <row r="1948" spans="3:7" x14ac:dyDescent="0.35">
      <c r="C1948" s="425">
        <v>42282</v>
      </c>
      <c r="D1948" s="406">
        <v>-1.5844972433992937</v>
      </c>
      <c r="E1948" s="406">
        <v>-0.72325392466573268</v>
      </c>
      <c r="F1948" s="406">
        <v>-2.7265372086444737</v>
      </c>
      <c r="G1948" s="406">
        <v>-0.7312255101189904</v>
      </c>
    </row>
    <row r="1949" spans="3:7" x14ac:dyDescent="0.35">
      <c r="C1949" s="425">
        <v>42283</v>
      </c>
      <c r="D1949" s="406">
        <v>-1.5326304987352439</v>
      </c>
      <c r="E1949" s="406">
        <v>-0.75474174564364427</v>
      </c>
      <c r="F1949" s="406">
        <v>-2.4153941301496213</v>
      </c>
      <c r="G1949" s="406">
        <v>-0.65941162643380458</v>
      </c>
    </row>
    <row r="1950" spans="3:7" x14ac:dyDescent="0.35">
      <c r="C1950" s="425">
        <v>42284</v>
      </c>
      <c r="D1950" s="406">
        <v>-1.4307071760808356</v>
      </c>
      <c r="E1950" s="406">
        <v>-0.83735320951147585</v>
      </c>
      <c r="F1950" s="406">
        <v>-2.5372280827785998</v>
      </c>
      <c r="G1950" s="406">
        <v>-0.78313673479980561</v>
      </c>
    </row>
    <row r="1951" spans="3:7" x14ac:dyDescent="0.35">
      <c r="C1951" s="425">
        <v>42285</v>
      </c>
      <c r="D1951" s="406">
        <v>-1.231216064325265</v>
      </c>
      <c r="E1951" s="406">
        <v>-0.87276134242708447</v>
      </c>
      <c r="F1951" s="406">
        <v>-2.9349764025729637</v>
      </c>
      <c r="G1951" s="406">
        <v>-0.87985055026097747</v>
      </c>
    </row>
    <row r="1952" spans="3:7" x14ac:dyDescent="0.35">
      <c r="C1952" s="425">
        <v>42286</v>
      </c>
      <c r="D1952" s="406">
        <v>-1.0329263432460167</v>
      </c>
      <c r="E1952" s="406">
        <v>-0.740023127661806</v>
      </c>
      <c r="F1952" s="406">
        <v>-3.507396818100581</v>
      </c>
      <c r="G1952" s="406">
        <v>-0.73429398369179255</v>
      </c>
    </row>
    <row r="1953" spans="3:7" x14ac:dyDescent="0.35">
      <c r="C1953" s="425">
        <v>42289</v>
      </c>
      <c r="D1953" s="406">
        <v>-0.95584677403481377</v>
      </c>
      <c r="E1953" s="406">
        <v>-0.38465968984180587</v>
      </c>
      <c r="F1953" s="406">
        <v>-4.0431334692962508</v>
      </c>
      <c r="G1953" s="406">
        <v>-0.58482934230900963</v>
      </c>
    </row>
    <row r="1954" spans="3:7" x14ac:dyDescent="0.35">
      <c r="C1954" s="425">
        <v>42290</v>
      </c>
      <c r="D1954" s="406">
        <v>-0.9446797202315349</v>
      </c>
      <c r="E1954" s="406">
        <v>-0.19924673806378507</v>
      </c>
      <c r="F1954" s="406">
        <v>-4.2097592439508267</v>
      </c>
      <c r="G1954" s="406">
        <v>-0.45760267212093708</v>
      </c>
    </row>
    <row r="1955" spans="3:7" x14ac:dyDescent="0.35">
      <c r="C1955" s="425">
        <v>42291</v>
      </c>
      <c r="D1955" s="406">
        <v>-0.88434808555015176</v>
      </c>
      <c r="E1955" s="406">
        <v>2.1136531531156105E-2</v>
      </c>
      <c r="F1955" s="406">
        <v>-4.4827644307008603</v>
      </c>
      <c r="G1955" s="406">
        <v>-0.27022909504132064</v>
      </c>
    </row>
    <row r="1956" spans="3:7" x14ac:dyDescent="0.35">
      <c r="C1956" s="425">
        <v>42292</v>
      </c>
      <c r="D1956" s="406">
        <v>-0.79919605179018505</v>
      </c>
      <c r="E1956" s="406">
        <v>-0.12034919545932105</v>
      </c>
      <c r="F1956" s="406">
        <v>-4.8794807980720343</v>
      </c>
      <c r="G1956" s="406">
        <v>-0.25755331948535842</v>
      </c>
    </row>
    <row r="1957" spans="3:7" x14ac:dyDescent="0.35">
      <c r="C1957" s="425">
        <v>42293</v>
      </c>
      <c r="D1957" s="406">
        <v>-0.88678401060434198</v>
      </c>
      <c r="E1957" s="406">
        <v>6.999049290789823E-2</v>
      </c>
      <c r="F1957" s="406">
        <v>-5.0331874062678512</v>
      </c>
      <c r="G1957" s="406">
        <v>-0.49478014750652788</v>
      </c>
    </row>
    <row r="1958" spans="3:7" x14ac:dyDescent="0.35">
      <c r="C1958" s="425">
        <v>42296</v>
      </c>
      <c r="D1958" s="406">
        <v>-0.90111178983924711</v>
      </c>
      <c r="E1958" s="406">
        <v>0.20793715026255044</v>
      </c>
      <c r="F1958" s="406">
        <v>-5.2565711755321463</v>
      </c>
      <c r="G1958" s="406">
        <v>-0.44004160736003645</v>
      </c>
    </row>
    <row r="1959" spans="3:7" x14ac:dyDescent="0.35">
      <c r="C1959" s="425">
        <v>42297</v>
      </c>
      <c r="D1959" s="406">
        <v>-0.77039960255605033</v>
      </c>
      <c r="E1959" s="406">
        <v>0.17436055591387714</v>
      </c>
      <c r="F1959" s="406">
        <v>-5.6207590528483315</v>
      </c>
      <c r="G1959" s="406">
        <v>-0.90103031022206781</v>
      </c>
    </row>
    <row r="1960" spans="3:7" x14ac:dyDescent="0.35">
      <c r="C1960" s="425">
        <v>42298</v>
      </c>
      <c r="D1960" s="406">
        <v>-0.76710667544381739</v>
      </c>
      <c r="E1960" s="406">
        <v>0.1371524151328431</v>
      </c>
      <c r="F1960" s="406">
        <v>-5.6074026920298792</v>
      </c>
      <c r="G1960" s="406">
        <v>-1.1576994939882155</v>
      </c>
    </row>
    <row r="1961" spans="3:7" x14ac:dyDescent="0.35">
      <c r="C1961" s="425">
        <v>42299</v>
      </c>
      <c r="D1961" s="406">
        <v>-0.85781915623992089</v>
      </c>
      <c r="E1961" s="406">
        <v>-7.3812109268396403E-2</v>
      </c>
      <c r="F1961" s="406">
        <v>-4.9366450541031819</v>
      </c>
      <c r="G1961" s="406">
        <v>-1.5665426496061032</v>
      </c>
    </row>
    <row r="1962" spans="3:7" x14ac:dyDescent="0.35">
      <c r="C1962" s="425">
        <v>42303</v>
      </c>
      <c r="D1962" s="406">
        <v>-0.88415622100374769</v>
      </c>
      <c r="E1962" s="406">
        <v>0.21445050523147119</v>
      </c>
      <c r="F1962" s="406">
        <v>-4.3297351220870919</v>
      </c>
      <c r="G1962" s="406">
        <v>-1.2850136596736395</v>
      </c>
    </row>
    <row r="1963" spans="3:7" x14ac:dyDescent="0.35">
      <c r="C1963" s="425">
        <v>42304</v>
      </c>
      <c r="D1963" s="406">
        <v>-0.88847927653407555</v>
      </c>
      <c r="E1963" s="406">
        <v>3.1488696409020855E-2</v>
      </c>
      <c r="F1963" s="406">
        <v>-3.7461763987120911</v>
      </c>
      <c r="G1963" s="406">
        <v>-0.87249147054464993</v>
      </c>
    </row>
    <row r="1964" spans="3:7" x14ac:dyDescent="0.35">
      <c r="C1964" s="425">
        <v>42305</v>
      </c>
      <c r="D1964" s="406">
        <v>-0.84772725983506436</v>
      </c>
      <c r="E1964" s="406">
        <v>-0.23745416715228262</v>
      </c>
      <c r="F1964" s="406">
        <v>-3.5995180830185078</v>
      </c>
      <c r="G1964" s="406">
        <v>-0.69941646982689909</v>
      </c>
    </row>
    <row r="1965" spans="3:7" x14ac:dyDescent="0.35">
      <c r="C1965" s="425">
        <v>42306</v>
      </c>
      <c r="D1965" s="406">
        <v>-0.88198177444952974</v>
      </c>
      <c r="E1965" s="406">
        <v>-0.83647649920953926</v>
      </c>
      <c r="F1965" s="406">
        <v>-4.2903381618043959</v>
      </c>
      <c r="G1965" s="406">
        <v>-0.67531812240634226</v>
      </c>
    </row>
    <row r="1966" spans="3:7" x14ac:dyDescent="0.35">
      <c r="C1966" s="425">
        <v>42307</v>
      </c>
      <c r="D1966" s="406">
        <v>-0.82847942220063275</v>
      </c>
      <c r="E1966" s="406">
        <v>-1.2612569310743893</v>
      </c>
      <c r="F1966" s="406">
        <v>-5.0962448950808668</v>
      </c>
      <c r="G1966" s="406">
        <v>-0.83647716221385604</v>
      </c>
    </row>
    <row r="1967" spans="3:7" x14ac:dyDescent="0.35">
      <c r="C1967" s="425">
        <v>42310</v>
      </c>
      <c r="D1967" s="406">
        <v>-0.62032185739952161</v>
      </c>
      <c r="E1967" s="406">
        <v>-0.73453026400432209</v>
      </c>
      <c r="F1967" s="406">
        <v>-5.5084719062291985</v>
      </c>
      <c r="G1967" s="406">
        <v>-0.72025724006281489</v>
      </c>
    </row>
    <row r="1968" spans="3:7" x14ac:dyDescent="0.35">
      <c r="C1968" s="425">
        <v>42311</v>
      </c>
      <c r="D1968" s="406">
        <v>-0.42071295347990589</v>
      </c>
      <c r="E1968" s="406">
        <v>-0.42241805420524348</v>
      </c>
      <c r="F1968" s="406">
        <v>-5.732493779597073</v>
      </c>
      <c r="G1968" s="406">
        <v>-0.65064236293992761</v>
      </c>
    </row>
    <row r="1969" spans="3:7" x14ac:dyDescent="0.35">
      <c r="C1969" s="425">
        <v>42312</v>
      </c>
      <c r="D1969" s="406">
        <v>-0.21130019437037614</v>
      </c>
      <c r="E1969" s="406">
        <v>-0.116203160338397</v>
      </c>
      <c r="F1969" s="406">
        <v>-5.7002619503138616</v>
      </c>
      <c r="G1969" s="406">
        <v>-0.40769447250129986</v>
      </c>
    </row>
    <row r="1970" spans="3:7" x14ac:dyDescent="0.35">
      <c r="C1970" s="425">
        <v>42313</v>
      </c>
      <c r="D1970" s="406">
        <v>-0.21375849679880615</v>
      </c>
      <c r="E1970" s="406">
        <v>2.2404578050471635E-2</v>
      </c>
      <c r="F1970" s="406">
        <v>-5.5619814636114882</v>
      </c>
      <c r="G1970" s="406">
        <v>-0.25664725343545747</v>
      </c>
    </row>
    <row r="1971" spans="3:7" x14ac:dyDescent="0.35">
      <c r="C1971" s="425">
        <v>42314</v>
      </c>
      <c r="D1971" s="406">
        <v>-0.22161961947929071</v>
      </c>
      <c r="E1971" s="406">
        <v>5.2223883714954705E-2</v>
      </c>
      <c r="F1971" s="406">
        <v>-5.1699248209814908</v>
      </c>
      <c r="G1971" s="406">
        <v>-0.44182391045750646</v>
      </c>
    </row>
    <row r="1972" spans="3:7" x14ac:dyDescent="0.35">
      <c r="C1972" s="425">
        <v>42317</v>
      </c>
      <c r="D1972" s="406">
        <v>-0.49325929974159144</v>
      </c>
      <c r="E1972" s="406">
        <v>-1.566409557605411E-2</v>
      </c>
      <c r="F1972" s="406">
        <v>-5.0056636142379745</v>
      </c>
      <c r="G1972" s="406">
        <v>-0.65538760150617792</v>
      </c>
    </row>
    <row r="1973" spans="3:7" x14ac:dyDescent="0.35">
      <c r="C1973" s="425">
        <v>42318</v>
      </c>
      <c r="D1973" s="406">
        <v>-0.34029899916548356</v>
      </c>
      <c r="E1973" s="406">
        <v>8.7991300434925535E-2</v>
      </c>
      <c r="F1973" s="406">
        <v>-4.9455981891724941</v>
      </c>
      <c r="G1973" s="406">
        <v>-0.70049746267677859</v>
      </c>
    </row>
    <row r="1974" spans="3:7" x14ac:dyDescent="0.35">
      <c r="C1974" s="425">
        <v>42319</v>
      </c>
      <c r="D1974" s="406">
        <v>-0.47675044898323798</v>
      </c>
      <c r="E1974" s="406">
        <v>-0.17844373959254128</v>
      </c>
      <c r="F1974" s="406">
        <v>-4.7268926794406392</v>
      </c>
      <c r="G1974" s="406">
        <v>-0.52002868957041715</v>
      </c>
    </row>
    <row r="1975" spans="3:7" x14ac:dyDescent="0.35">
      <c r="C1975" s="425">
        <v>42320</v>
      </c>
      <c r="D1975" s="406">
        <v>-0.41443957723332314</v>
      </c>
      <c r="E1975" s="406">
        <v>3.7165208581190823E-2</v>
      </c>
      <c r="F1975" s="406">
        <v>-4.3734185575247073</v>
      </c>
      <c r="G1975" s="406">
        <v>-0.34251147896449863</v>
      </c>
    </row>
    <row r="1976" spans="3:7" x14ac:dyDescent="0.35">
      <c r="C1976" s="425">
        <v>42321</v>
      </c>
      <c r="D1976" s="406">
        <v>-0.53376055897145658</v>
      </c>
      <c r="E1976" s="406">
        <v>-4.0800607714216203E-2</v>
      </c>
      <c r="F1976" s="406">
        <v>-3.9703905299313997</v>
      </c>
      <c r="G1976" s="406">
        <v>-0.55297189027190263</v>
      </c>
    </row>
    <row r="1977" spans="3:7" x14ac:dyDescent="0.35">
      <c r="C1977" s="425">
        <v>42324</v>
      </c>
      <c r="D1977" s="406">
        <v>-0.71202514545714424</v>
      </c>
      <c r="E1977" s="406">
        <v>3.5163991590738873E-2</v>
      </c>
      <c r="F1977" s="406">
        <v>-3.7143779852951302</v>
      </c>
      <c r="G1977" s="406">
        <v>-0.4887731701448807</v>
      </c>
    </row>
    <row r="1978" spans="3:7" x14ac:dyDescent="0.35">
      <c r="C1978" s="425">
        <v>42325</v>
      </c>
      <c r="D1978" s="406">
        <v>-0.60266959076967497</v>
      </c>
      <c r="E1978" s="406">
        <v>-0.15034442452367919</v>
      </c>
      <c r="F1978" s="406">
        <v>-3.6273497824009109</v>
      </c>
      <c r="G1978" s="406">
        <v>-0.34185936105614484</v>
      </c>
    </row>
    <row r="1979" spans="3:7" x14ac:dyDescent="0.35">
      <c r="C1979" s="425">
        <v>42326</v>
      </c>
      <c r="D1979" s="406">
        <v>-0.35902245499358415</v>
      </c>
      <c r="E1979" s="406">
        <v>4.7263153919925721E-2</v>
      </c>
      <c r="F1979" s="406">
        <v>-4.2483391644388631</v>
      </c>
      <c r="G1979" s="406">
        <v>-0.21716351387099439</v>
      </c>
    </row>
    <row r="1980" spans="3:7" x14ac:dyDescent="0.35">
      <c r="C1980" s="425">
        <v>42327</v>
      </c>
      <c r="D1980" s="406">
        <v>-0.27169673159263419</v>
      </c>
      <c r="E1980" s="406">
        <v>-0.40061554536361393</v>
      </c>
      <c r="F1980" s="406">
        <v>-4.8627719093187256</v>
      </c>
      <c r="G1980" s="406">
        <v>-0.22028669361549919</v>
      </c>
    </row>
    <row r="1981" spans="3:7" x14ac:dyDescent="0.35">
      <c r="C1981" s="425">
        <v>42328</v>
      </c>
      <c r="D1981" s="406">
        <v>-3.7628666994698579E-2</v>
      </c>
      <c r="E1981" s="406">
        <v>-0.21184257280626448</v>
      </c>
      <c r="F1981" s="406">
        <v>-5.978299926861081</v>
      </c>
      <c r="G1981" s="406">
        <v>-0.50763175474468258</v>
      </c>
    </row>
    <row r="1982" spans="3:7" x14ac:dyDescent="0.35">
      <c r="C1982" s="425">
        <v>42331</v>
      </c>
      <c r="D1982" s="406">
        <v>-2.0259210371709961E-2</v>
      </c>
      <c r="E1982" s="406">
        <v>4.9520035865095569E-2</v>
      </c>
      <c r="F1982" s="406">
        <v>-6.8431033433441488</v>
      </c>
      <c r="G1982" s="406">
        <v>-0.49328732502484862</v>
      </c>
    </row>
    <row r="1983" spans="3:7" x14ac:dyDescent="0.35">
      <c r="C1983" s="425">
        <v>42332</v>
      </c>
      <c r="D1983" s="406">
        <v>-1.7203628843514725E-2</v>
      </c>
      <c r="E1983" s="406">
        <v>0.26054932532832126</v>
      </c>
      <c r="F1983" s="406">
        <v>-7.3592440555198495</v>
      </c>
      <c r="G1983" s="406">
        <v>-0.61349079059985245</v>
      </c>
    </row>
    <row r="1984" spans="3:7" x14ac:dyDescent="0.35">
      <c r="C1984" s="425">
        <v>42333</v>
      </c>
      <c r="D1984" s="406">
        <v>-6.4787649060174937E-2</v>
      </c>
      <c r="E1984" s="406">
        <v>0.56271413659369784</v>
      </c>
      <c r="F1984" s="406">
        <v>-6.6542998305361181</v>
      </c>
      <c r="G1984" s="406">
        <v>-0.60019957742006513</v>
      </c>
    </row>
    <row r="1985" spans="3:7" x14ac:dyDescent="0.35">
      <c r="C1985" s="425">
        <v>42334</v>
      </c>
      <c r="D1985" s="406">
        <v>-0.17883159434103776</v>
      </c>
      <c r="E1985" s="406">
        <v>0.34075425389447156</v>
      </c>
      <c r="F1985" s="406">
        <v>-5.7732526717296047</v>
      </c>
      <c r="G1985" s="406">
        <v>-0.53658595672081888</v>
      </c>
    </row>
    <row r="1986" spans="3:7" x14ac:dyDescent="0.35">
      <c r="C1986" s="425">
        <v>42335</v>
      </c>
      <c r="D1986" s="406">
        <v>-0.22308332894068766</v>
      </c>
      <c r="E1986" s="406">
        <v>0.30849681252185213</v>
      </c>
      <c r="F1986" s="406">
        <v>-5.0627462612889556</v>
      </c>
      <c r="G1986" s="406">
        <v>-0.85828922094923232</v>
      </c>
    </row>
    <row r="1987" spans="3:7" x14ac:dyDescent="0.35">
      <c r="C1987" s="425">
        <v>42338</v>
      </c>
      <c r="D1987" s="406">
        <v>-0.14030326391840411</v>
      </c>
      <c r="E1987" s="406">
        <v>0.4283039523720571</v>
      </c>
      <c r="F1987" s="406">
        <v>-4.2547891397962809</v>
      </c>
      <c r="G1987" s="406">
        <v>-0.59149360933987194</v>
      </c>
    </row>
    <row r="1988" spans="3:7" x14ac:dyDescent="0.35">
      <c r="C1988" s="425">
        <v>42339</v>
      </c>
      <c r="D1988" s="406">
        <v>-4.1560860366484223E-2</v>
      </c>
      <c r="E1988" s="406">
        <v>0.38626072168153258</v>
      </c>
      <c r="F1988" s="406">
        <v>-3.8748949279425293</v>
      </c>
      <c r="G1988" s="406">
        <v>-0.39311762860335109</v>
      </c>
    </row>
    <row r="1989" spans="3:7" x14ac:dyDescent="0.35">
      <c r="C1989" s="425">
        <v>42340</v>
      </c>
      <c r="D1989" s="406">
        <v>-0.20940513120310675</v>
      </c>
      <c r="E1989" s="406">
        <v>0.59197528810744271</v>
      </c>
      <c r="F1989" s="406">
        <v>-3.7633385897794405</v>
      </c>
      <c r="G1989" s="406">
        <v>-0.44134083325712808</v>
      </c>
    </row>
    <row r="1990" spans="3:7" x14ac:dyDescent="0.35">
      <c r="C1990" s="425">
        <v>42341</v>
      </c>
      <c r="D1990" s="406">
        <v>-0.39268158226337491</v>
      </c>
      <c r="E1990" s="406">
        <v>0.51996633045268781</v>
      </c>
      <c r="F1990" s="406">
        <v>-3.5274459602125656</v>
      </c>
      <c r="G1990" s="406">
        <v>-0.9996031845815081</v>
      </c>
    </row>
    <row r="1991" spans="3:7" x14ac:dyDescent="0.35">
      <c r="C1991" s="425">
        <v>42342</v>
      </c>
      <c r="D1991" s="406">
        <v>-0.40615114638111394</v>
      </c>
      <c r="E1991" s="406">
        <v>0.61038884308429819</v>
      </c>
      <c r="F1991" s="406">
        <v>-3.278870260268469</v>
      </c>
      <c r="G1991" s="406">
        <v>-1.2422600079890431</v>
      </c>
    </row>
    <row r="1992" spans="3:7" x14ac:dyDescent="0.35">
      <c r="C1992" s="425">
        <v>42345</v>
      </c>
      <c r="D1992" s="406">
        <v>-0.54271300655519694</v>
      </c>
      <c r="E1992" s="406">
        <v>0.49521272734327321</v>
      </c>
      <c r="F1992" s="406">
        <v>-3.0920897068023985</v>
      </c>
      <c r="G1992" s="406">
        <v>-1.2759130403041956</v>
      </c>
    </row>
    <row r="1993" spans="3:7" x14ac:dyDescent="0.35">
      <c r="C1993" s="425">
        <v>42346</v>
      </c>
      <c r="D1993" s="406">
        <v>-0.421190401781942</v>
      </c>
      <c r="E1993" s="406">
        <v>0.48409575977539754</v>
      </c>
      <c r="F1993" s="406">
        <v>-3.019431317725247</v>
      </c>
      <c r="G1993" s="406">
        <v>-0.93002099567370122</v>
      </c>
    </row>
    <row r="1994" spans="3:7" x14ac:dyDescent="0.35">
      <c r="C1994" s="425">
        <v>42347</v>
      </c>
      <c r="D1994" s="406">
        <v>-0.45170834404673837</v>
      </c>
      <c r="E1994" s="406">
        <v>-2.5711920890576612E-2</v>
      </c>
      <c r="F1994" s="406">
        <v>-3.6153061099838357</v>
      </c>
      <c r="G1994" s="406">
        <v>-0.82773021754741272</v>
      </c>
    </row>
    <row r="1995" spans="3:7" x14ac:dyDescent="0.35">
      <c r="C1995" s="425">
        <v>42348</v>
      </c>
      <c r="D1995" s="406">
        <v>-0.54957887832167562</v>
      </c>
      <c r="E1995" s="406">
        <v>-0.12913963753393709</v>
      </c>
      <c r="F1995" s="406">
        <v>-4.5523071898251786</v>
      </c>
      <c r="G1995" s="406">
        <v>-0.29862545103829347</v>
      </c>
    </row>
    <row r="1996" spans="3:7" x14ac:dyDescent="0.35">
      <c r="C1996" s="425">
        <v>42349</v>
      </c>
      <c r="D1996" s="406">
        <v>-0.95150093569907757</v>
      </c>
      <c r="E1996" s="406">
        <v>-0.10499072566305778</v>
      </c>
      <c r="F1996" s="406">
        <v>-4.6596280152259464</v>
      </c>
      <c r="G1996" s="406">
        <v>-0.16286432880785259</v>
      </c>
    </row>
    <row r="1997" spans="3:7" x14ac:dyDescent="0.35">
      <c r="C1997" s="425">
        <v>42352</v>
      </c>
      <c r="D1997" s="406">
        <v>-0.97563552076339521</v>
      </c>
      <c r="E1997" s="406">
        <v>-5.0470393108663865E-2</v>
      </c>
      <c r="F1997" s="406">
        <v>-5.6467613649789126</v>
      </c>
      <c r="G1997" s="406">
        <v>-0.10980964690784401</v>
      </c>
    </row>
    <row r="1998" spans="3:7" x14ac:dyDescent="0.35">
      <c r="C1998" s="425">
        <v>42353</v>
      </c>
      <c r="D1998" s="406">
        <v>-1.1713840181001216</v>
      </c>
      <c r="E1998" s="406">
        <v>-0.1621212148911825</v>
      </c>
      <c r="F1998" s="406">
        <v>-5.880800145046619</v>
      </c>
      <c r="G1998" s="406">
        <v>-0.54416252159123413</v>
      </c>
    </row>
    <row r="1999" spans="3:7" x14ac:dyDescent="0.35">
      <c r="C1999" s="425">
        <v>42354</v>
      </c>
      <c r="D1999" s="406">
        <v>-1.5273975162253561</v>
      </c>
      <c r="E1999" s="406">
        <v>-0.18835314365979999</v>
      </c>
      <c r="F1999" s="406">
        <v>-5.5849359657086772</v>
      </c>
      <c r="G1999" s="406">
        <v>-0.49456116324617061</v>
      </c>
    </row>
    <row r="2000" spans="3:7" x14ac:dyDescent="0.35">
      <c r="C2000" s="425">
        <v>42355</v>
      </c>
      <c r="D2000" s="406">
        <v>-1.4266224639908263</v>
      </c>
      <c r="E2000" s="406">
        <v>-0.39133871276435073</v>
      </c>
      <c r="F2000" s="406">
        <v>-5.0761496655134124</v>
      </c>
      <c r="G2000" s="406">
        <v>-0.40546729581822832</v>
      </c>
    </row>
    <row r="2001" spans="3:7" x14ac:dyDescent="0.35">
      <c r="C2001" s="425">
        <v>42356</v>
      </c>
      <c r="D2001" s="406">
        <v>-1.3989384639651832</v>
      </c>
      <c r="E2001" s="406">
        <v>-0.65041805404074249</v>
      </c>
      <c r="F2001" s="406">
        <v>-5.0355126647871211</v>
      </c>
      <c r="G2001" s="406">
        <v>-0.62994557606395807</v>
      </c>
    </row>
    <row r="2002" spans="3:7" x14ac:dyDescent="0.35">
      <c r="C2002" s="425">
        <v>42359</v>
      </c>
      <c r="D2002" s="406">
        <v>-1.4990220887603829</v>
      </c>
      <c r="E2002" s="406">
        <v>-0.82071971618408401</v>
      </c>
      <c r="F2002" s="406">
        <v>-5.9521818049370729</v>
      </c>
      <c r="G2002" s="406">
        <v>-0.63988260483456483</v>
      </c>
    </row>
    <row r="2003" spans="3:7" x14ac:dyDescent="0.35">
      <c r="C2003" s="425">
        <v>42360</v>
      </c>
      <c r="D2003" s="406">
        <v>-1.4166057867125619</v>
      </c>
      <c r="E2003" s="406">
        <v>-0.68451509119415488</v>
      </c>
      <c r="F2003" s="406">
        <v>-7.3494534812755665</v>
      </c>
      <c r="G2003" s="406">
        <v>-0.39291346760974633</v>
      </c>
    </row>
    <row r="2004" spans="3:7" x14ac:dyDescent="0.35">
      <c r="C2004" s="425">
        <v>42361</v>
      </c>
      <c r="D2004" s="406">
        <v>-1.2837176878692078</v>
      </c>
      <c r="E2004" s="406">
        <v>-0.64714756457471434</v>
      </c>
      <c r="F2004" s="406">
        <v>-7.0691211458434742</v>
      </c>
      <c r="G2004" s="406">
        <v>-0.25492958044974601</v>
      </c>
    </row>
    <row r="2005" spans="3:7" x14ac:dyDescent="0.35">
      <c r="C2005" s="425">
        <v>42366</v>
      </c>
      <c r="D2005" s="406">
        <v>-1.4163799860776982</v>
      </c>
      <c r="E2005" s="406">
        <v>-0.61939451734116058</v>
      </c>
      <c r="F2005" s="406">
        <v>-6.2013932286777251</v>
      </c>
      <c r="G2005" s="406">
        <v>-0.20413389334160031</v>
      </c>
    </row>
    <row r="2006" spans="3:7" x14ac:dyDescent="0.35">
      <c r="C2006" s="425">
        <v>42367</v>
      </c>
      <c r="D2006" s="406">
        <v>-1.2749647643670345</v>
      </c>
      <c r="E2006" s="406">
        <v>-1.1933482637500361</v>
      </c>
      <c r="F2006" s="406">
        <v>-5.2294057112618582</v>
      </c>
      <c r="G2006" s="406">
        <v>-8.1829157395267443E-2</v>
      </c>
    </row>
    <row r="2007" spans="3:7" x14ac:dyDescent="0.35">
      <c r="C2007" s="425">
        <v>42368</v>
      </c>
      <c r="D2007" s="406">
        <v>-1.2453961616323346</v>
      </c>
      <c r="E2007" s="406">
        <v>-1.9312928460554186</v>
      </c>
      <c r="F2007" s="406">
        <v>-5.8924482418128381</v>
      </c>
      <c r="G2007" s="406">
        <v>1.5121904416286011E-2</v>
      </c>
    </row>
    <row r="2008" spans="3:7" x14ac:dyDescent="0.35">
      <c r="C2008" s="425">
        <v>42369</v>
      </c>
      <c r="D2008" s="406">
        <v>-1.1240637952012613</v>
      </c>
      <c r="E2008" s="406">
        <v>-3.2896316571742927</v>
      </c>
      <c r="F2008" s="406">
        <v>-6.3620828760477988</v>
      </c>
      <c r="G2008" s="406">
        <v>0.26930546771536734</v>
      </c>
    </row>
    <row r="2009" spans="3:7" x14ac:dyDescent="0.35">
      <c r="C2009" s="425">
        <v>42373</v>
      </c>
      <c r="D2009" s="406">
        <v>-1.0169591573647718</v>
      </c>
      <c r="E2009" s="406">
        <v>-3.8139051709123173</v>
      </c>
      <c r="F2009" s="406">
        <v>-6.2763991966648414</v>
      </c>
      <c r="G2009" s="406">
        <v>0.18648922997369571</v>
      </c>
    </row>
    <row r="2010" spans="3:7" x14ac:dyDescent="0.35">
      <c r="C2010" s="425">
        <v>42374</v>
      </c>
      <c r="D2010" s="406">
        <v>-1.060007634991891</v>
      </c>
      <c r="E2010" s="406">
        <v>-3.8909689485773398</v>
      </c>
      <c r="F2010" s="406">
        <v>-5.5501795954631321</v>
      </c>
      <c r="G2010" s="406">
        <v>-0.14448309641704984</v>
      </c>
    </row>
    <row r="2011" spans="3:7" x14ac:dyDescent="0.35">
      <c r="C2011" s="425">
        <v>42375</v>
      </c>
      <c r="D2011" s="406">
        <v>-0.95345939884002529</v>
      </c>
      <c r="E2011" s="406">
        <v>-3.8777570924588125</v>
      </c>
      <c r="F2011" s="406">
        <v>-5.08459754975412</v>
      </c>
      <c r="G2011" s="406">
        <v>-0.27051658451243232</v>
      </c>
    </row>
    <row r="2012" spans="3:7" x14ac:dyDescent="0.35">
      <c r="C2012" s="425">
        <v>42376</v>
      </c>
      <c r="D2012" s="406">
        <v>-0.86588998428642738</v>
      </c>
      <c r="E2012" s="406">
        <v>-3.3086675301816606</v>
      </c>
      <c r="F2012" s="406">
        <v>-4.1809208934285742</v>
      </c>
      <c r="G2012" s="406">
        <v>-0.11666745126084005</v>
      </c>
    </row>
    <row r="2013" spans="3:7" x14ac:dyDescent="0.35">
      <c r="C2013" s="425">
        <v>42377</v>
      </c>
      <c r="D2013" s="406">
        <v>-1.0841635254665185</v>
      </c>
      <c r="E2013" s="406">
        <v>-2.9078904925329394</v>
      </c>
      <c r="F2013" s="406">
        <v>-3.4787850637141284</v>
      </c>
      <c r="G2013" s="406">
        <v>0.12529657342319472</v>
      </c>
    </row>
    <row r="2014" spans="3:7" x14ac:dyDescent="0.35">
      <c r="C2014" s="425">
        <v>42380</v>
      </c>
      <c r="D2014" s="406">
        <v>-1.0350819951136756</v>
      </c>
      <c r="E2014" s="406">
        <v>-2.0616549005376683</v>
      </c>
      <c r="F2014" s="406">
        <v>-2.9464770293476947</v>
      </c>
      <c r="G2014" s="406">
        <v>5.6809825324638366E-2</v>
      </c>
    </row>
    <row r="2015" spans="3:7" x14ac:dyDescent="0.35">
      <c r="C2015" s="425">
        <v>42381</v>
      </c>
      <c r="D2015" s="406">
        <v>-1.0515285068637361</v>
      </c>
      <c r="E2015" s="406">
        <v>-2.1609333979177543</v>
      </c>
      <c r="F2015" s="406">
        <v>-2.4630311345470903</v>
      </c>
      <c r="G2015" s="406">
        <v>1.289544225067623E-2</v>
      </c>
    </row>
    <row r="2016" spans="3:7" x14ac:dyDescent="0.35">
      <c r="C2016" s="425">
        <v>42382</v>
      </c>
      <c r="D2016" s="406">
        <v>-1.1558148362654486</v>
      </c>
      <c r="E2016" s="406">
        <v>-1.7137259122320283</v>
      </c>
      <c r="F2016" s="406">
        <v>-2.8838234985933955</v>
      </c>
      <c r="G2016" s="406">
        <v>-0.54244126198871334</v>
      </c>
    </row>
    <row r="2017" spans="3:7" x14ac:dyDescent="0.35">
      <c r="C2017" s="425">
        <v>42383</v>
      </c>
      <c r="D2017" s="406">
        <v>-1.133719132379684</v>
      </c>
      <c r="E2017" s="406">
        <v>-1.3696942561260546</v>
      </c>
      <c r="F2017" s="406">
        <v>-3.0569765143951004</v>
      </c>
      <c r="G2017" s="406">
        <v>-0.55319851633486106</v>
      </c>
    </row>
    <row r="2018" spans="3:7" x14ac:dyDescent="0.35">
      <c r="C2018" s="425">
        <v>42384</v>
      </c>
      <c r="D2018" s="406">
        <v>-1.04055285363158</v>
      </c>
      <c r="E2018" s="406">
        <v>-1.1504766109227362</v>
      </c>
      <c r="F2018" s="406">
        <v>-3.0128366299434228</v>
      </c>
      <c r="G2018" s="406">
        <v>-0.41840044179065661</v>
      </c>
    </row>
    <row r="2019" spans="3:7" x14ac:dyDescent="0.35">
      <c r="C2019" s="425">
        <v>42387</v>
      </c>
      <c r="D2019" s="406">
        <v>-0.96282581762970687</v>
      </c>
      <c r="E2019" s="406">
        <v>-0.90252614524167107</v>
      </c>
      <c r="F2019" s="406">
        <v>-3.0333067793169426</v>
      </c>
      <c r="G2019" s="406">
        <v>-0.35791309943805255</v>
      </c>
    </row>
    <row r="2020" spans="3:7" x14ac:dyDescent="0.35">
      <c r="C2020" s="425">
        <v>42388</v>
      </c>
      <c r="D2020" s="406">
        <v>-0.83285769951340938</v>
      </c>
      <c r="E2020" s="406">
        <v>-0.51778088614991957</v>
      </c>
      <c r="F2020" s="406">
        <v>-3.1356113044662108</v>
      </c>
      <c r="G2020" s="406">
        <v>-0.24055771955313654</v>
      </c>
    </row>
    <row r="2021" spans="3:7" x14ac:dyDescent="0.35">
      <c r="C2021" s="425">
        <v>42389</v>
      </c>
      <c r="D2021" s="406">
        <v>-0.79731173408991574</v>
      </c>
      <c r="E2021" s="406">
        <v>6.96906363198318E-2</v>
      </c>
      <c r="F2021" s="406">
        <v>-4.1713529042515169</v>
      </c>
      <c r="G2021" s="406">
        <v>-0.159270862306892</v>
      </c>
    </row>
    <row r="2022" spans="3:7" x14ac:dyDescent="0.35">
      <c r="C2022" s="425">
        <v>42390</v>
      </c>
      <c r="D2022" s="406">
        <v>-0.98568506848754955</v>
      </c>
      <c r="E2022" s="406">
        <v>8.0342376836815901E-2</v>
      </c>
      <c r="F2022" s="406">
        <v>-5.5441526222607163</v>
      </c>
      <c r="G2022" s="406">
        <v>-3.0748548348687704E-2</v>
      </c>
    </row>
    <row r="2023" spans="3:7" x14ac:dyDescent="0.35">
      <c r="C2023" s="425">
        <v>42391</v>
      </c>
      <c r="D2023" s="406">
        <v>-0.71855905569978784</v>
      </c>
      <c r="E2023" s="406">
        <v>-2.1459559737057973E-2</v>
      </c>
      <c r="F2023" s="406">
        <v>-6.5024527069909013</v>
      </c>
      <c r="G2023" s="406">
        <v>0.22231968701928387</v>
      </c>
    </row>
    <row r="2024" spans="3:7" x14ac:dyDescent="0.35">
      <c r="C2024" s="425">
        <v>42394</v>
      </c>
      <c r="D2024" s="406">
        <v>-0.58559672517856609</v>
      </c>
      <c r="E2024" s="406">
        <v>-0.34125670188138485</v>
      </c>
      <c r="F2024" s="406">
        <v>-7.2535772470013828</v>
      </c>
      <c r="G2024" s="406">
        <v>0.32340580093864923</v>
      </c>
    </row>
    <row r="2025" spans="3:7" x14ac:dyDescent="0.35">
      <c r="C2025" s="425">
        <v>42395</v>
      </c>
      <c r="D2025" s="406">
        <v>-0.45284470619767558</v>
      </c>
      <c r="E2025" s="406">
        <v>-0.56918205985253301</v>
      </c>
      <c r="F2025" s="406">
        <v>-7.6976219289532963</v>
      </c>
      <c r="G2025" s="406">
        <v>0.36369906568813432</v>
      </c>
    </row>
    <row r="2026" spans="3:7" x14ac:dyDescent="0.35">
      <c r="C2026" s="425">
        <v>42396</v>
      </c>
      <c r="D2026" s="406">
        <v>-0.4191922453611967</v>
      </c>
      <c r="E2026" s="406">
        <v>-0.4992413964323566</v>
      </c>
      <c r="F2026" s="406">
        <v>-7.3099277548408264</v>
      </c>
      <c r="G2026" s="406">
        <v>8.3335608764649405E-2</v>
      </c>
    </row>
    <row r="2027" spans="3:7" x14ac:dyDescent="0.35">
      <c r="C2027" s="425">
        <v>42397</v>
      </c>
      <c r="D2027" s="406">
        <v>-0.33941553779100792</v>
      </c>
      <c r="E2027" s="406">
        <v>-0.37859909614097137</v>
      </c>
      <c r="F2027" s="406">
        <v>-7.0373078042554704</v>
      </c>
      <c r="G2027" s="406">
        <v>4.1326734366675562E-2</v>
      </c>
    </row>
    <row r="2028" spans="3:7" x14ac:dyDescent="0.35">
      <c r="C2028" s="425">
        <v>42398</v>
      </c>
      <c r="D2028" s="406">
        <v>-0.16627428049241399</v>
      </c>
      <c r="E2028" s="406">
        <v>-5.0154152316323197E-2</v>
      </c>
      <c r="F2028" s="406">
        <v>-6.8714801404488464</v>
      </c>
      <c r="G2028" s="406">
        <v>-0.15231582457172127</v>
      </c>
    </row>
    <row r="2029" spans="3:7" x14ac:dyDescent="0.35">
      <c r="C2029" s="425">
        <v>42401</v>
      </c>
      <c r="D2029" s="406">
        <v>-0.24394669854724571</v>
      </c>
      <c r="E2029" s="406">
        <v>-0.11573984513878383</v>
      </c>
      <c r="F2029" s="406">
        <v>-6.5307349825978172</v>
      </c>
      <c r="G2029" s="406">
        <v>-0.25853871796504768</v>
      </c>
    </row>
    <row r="2030" spans="3:7" x14ac:dyDescent="0.35">
      <c r="C2030" s="425">
        <v>42402</v>
      </c>
      <c r="D2030" s="406">
        <v>-0.26558471892273938</v>
      </c>
      <c r="E2030" s="406">
        <v>-3.248996061102008E-2</v>
      </c>
      <c r="F2030" s="406">
        <v>-6.5032828654548922</v>
      </c>
      <c r="G2030" s="406">
        <v>-0.27060230889955145</v>
      </c>
    </row>
    <row r="2031" spans="3:7" x14ac:dyDescent="0.35">
      <c r="C2031" s="425">
        <v>42403</v>
      </c>
      <c r="D2031" s="406">
        <v>-0.33224128421369886</v>
      </c>
      <c r="E2031" s="406">
        <v>0.42299626222922654</v>
      </c>
      <c r="F2031" s="406">
        <v>-6.2006735658058965</v>
      </c>
      <c r="G2031" s="406">
        <v>-0.26058358902945317</v>
      </c>
    </row>
    <row r="2032" spans="3:7" x14ac:dyDescent="0.35">
      <c r="C2032" s="425">
        <v>42404</v>
      </c>
      <c r="D2032" s="406">
        <v>-0.58911622959788323</v>
      </c>
      <c r="E2032" s="406">
        <v>0.4388419874045647</v>
      </c>
      <c r="F2032" s="406">
        <v>-5.6727505981058233</v>
      </c>
      <c r="G2032" s="406">
        <v>-0.73959299593841921</v>
      </c>
    </row>
    <row r="2033" spans="3:7" x14ac:dyDescent="0.35">
      <c r="C2033" s="425">
        <v>42405</v>
      </c>
      <c r="D2033" s="406">
        <v>-0.74165610378800773</v>
      </c>
      <c r="E2033" s="406">
        <v>0.44816336788859751</v>
      </c>
      <c r="F2033" s="406">
        <v>-5.0844548018589872</v>
      </c>
      <c r="G2033" s="406">
        <v>-0.55788741632543826</v>
      </c>
    </row>
    <row r="2034" spans="3:7" x14ac:dyDescent="0.35">
      <c r="C2034" s="425">
        <v>42408</v>
      </c>
      <c r="D2034" s="406">
        <v>-0.79713478198664967</v>
      </c>
      <c r="E2034" s="406">
        <v>0.39121934818618809</v>
      </c>
      <c r="F2034" s="406">
        <v>-4.614938688930339</v>
      </c>
      <c r="G2034" s="406">
        <v>-0.67642049486127453</v>
      </c>
    </row>
    <row r="2035" spans="3:7" x14ac:dyDescent="0.35">
      <c r="C2035" s="425">
        <v>42409</v>
      </c>
      <c r="D2035" s="406">
        <v>-0.78872736255660381</v>
      </c>
      <c r="E2035" s="406">
        <v>0.41252156551625407</v>
      </c>
      <c r="F2035" s="406">
        <v>-4.0804398209193939</v>
      </c>
      <c r="G2035" s="406">
        <v>-0.59153358816529422</v>
      </c>
    </row>
    <row r="2036" spans="3:7" x14ac:dyDescent="0.35">
      <c r="C2036" s="425">
        <v>42410</v>
      </c>
      <c r="D2036" s="406">
        <v>-0.95076077484973975</v>
      </c>
      <c r="E2036" s="406">
        <v>0.56818940365248427</v>
      </c>
      <c r="F2036" s="406">
        <v>-3.7666820524839268</v>
      </c>
      <c r="G2036" s="406">
        <v>-0.52054800047321426</v>
      </c>
    </row>
    <row r="2037" spans="3:7" x14ac:dyDescent="0.35">
      <c r="C2037" s="425">
        <v>42411</v>
      </c>
      <c r="D2037" s="406">
        <v>-1.2826228500645844</v>
      </c>
      <c r="E2037" s="406">
        <v>0.65962621495487583</v>
      </c>
      <c r="F2037" s="406">
        <v>-3.4861041796281991</v>
      </c>
      <c r="G2037" s="406">
        <v>-0.4334819109093167</v>
      </c>
    </row>
    <row r="2038" spans="3:7" x14ac:dyDescent="0.35">
      <c r="C2038" s="425">
        <v>42412</v>
      </c>
      <c r="D2038" s="406">
        <v>-1.3120792710097633</v>
      </c>
      <c r="E2038" s="406">
        <v>0.35897771278139934</v>
      </c>
      <c r="F2038" s="406">
        <v>-3.1320991067740223</v>
      </c>
      <c r="G2038" s="406">
        <v>-0.57435957799105619</v>
      </c>
    </row>
    <row r="2039" spans="3:7" x14ac:dyDescent="0.35">
      <c r="C2039" s="425">
        <v>42415</v>
      </c>
      <c r="D2039" s="406">
        <v>-1.1722061948188198</v>
      </c>
      <c r="E2039" s="406">
        <v>0.35831792774403654</v>
      </c>
      <c r="F2039" s="406">
        <v>-3.0412303999922692</v>
      </c>
      <c r="G2039" s="406">
        <v>-0.48732056540258145</v>
      </c>
    </row>
    <row r="2040" spans="3:7" x14ac:dyDescent="0.35">
      <c r="C2040" s="425">
        <v>42416</v>
      </c>
      <c r="D2040" s="406">
        <v>-1.0964165852162422</v>
      </c>
      <c r="E2040" s="406">
        <v>0.51452875360616646</v>
      </c>
      <c r="F2040" s="406">
        <v>-2.8887548019533145</v>
      </c>
      <c r="G2040" s="406">
        <v>-0.42478915938987921</v>
      </c>
    </row>
    <row r="2041" spans="3:7" x14ac:dyDescent="0.35">
      <c r="C2041" s="425">
        <v>42417</v>
      </c>
      <c r="D2041" s="406">
        <v>-1.0360577629814669</v>
      </c>
      <c r="E2041" s="406">
        <v>0.664976469311229</v>
      </c>
      <c r="F2041" s="406">
        <v>-3.1435898457122597</v>
      </c>
      <c r="G2041" s="406">
        <v>-0.22214841427488652</v>
      </c>
    </row>
    <row r="2042" spans="3:7" x14ac:dyDescent="0.35">
      <c r="C2042" s="425">
        <v>42418</v>
      </c>
      <c r="D2042" s="406">
        <v>-0.99537360128341912</v>
      </c>
      <c r="E2042" s="406">
        <v>0.69971799298861592</v>
      </c>
      <c r="F2042" s="406">
        <v>-2.7459930313492609</v>
      </c>
      <c r="G2042" s="406">
        <v>-2.8709149707396298E-2</v>
      </c>
    </row>
    <row r="2043" spans="3:7" x14ac:dyDescent="0.35">
      <c r="C2043" s="425">
        <v>42419</v>
      </c>
      <c r="D2043" s="406">
        <v>-0.89067428517309399</v>
      </c>
      <c r="E2043" s="406">
        <v>0.69140901205188943</v>
      </c>
      <c r="F2043" s="406">
        <v>-2.3340297711370726</v>
      </c>
      <c r="G2043" s="406">
        <v>-0.24142678547700128</v>
      </c>
    </row>
    <row r="2044" spans="3:7" x14ac:dyDescent="0.35">
      <c r="C2044" s="425">
        <v>42422</v>
      </c>
      <c r="D2044" s="406">
        <v>-0.87509052261018572</v>
      </c>
      <c r="E2044" s="406">
        <v>0.66343465517349176</v>
      </c>
      <c r="F2044" s="406">
        <v>-2.7294724169472575</v>
      </c>
      <c r="G2044" s="406">
        <v>-0.24015919100793387</v>
      </c>
    </row>
    <row r="2045" spans="3:7" x14ac:dyDescent="0.35">
      <c r="C2045" s="425">
        <v>42423</v>
      </c>
      <c r="D2045" s="406">
        <v>-0.59882756862420794</v>
      </c>
      <c r="E2045" s="406">
        <v>0.62336432751060444</v>
      </c>
      <c r="F2045" s="406">
        <v>-3.1394869187361985</v>
      </c>
      <c r="G2045" s="406">
        <v>-0.37597567765057449</v>
      </c>
    </row>
    <row r="2046" spans="3:7" x14ac:dyDescent="0.35">
      <c r="C2046" s="425">
        <v>42424</v>
      </c>
      <c r="D2046" s="406">
        <v>-0.63946499798961975</v>
      </c>
      <c r="E2046" s="406">
        <v>0.25873234242451459</v>
      </c>
      <c r="F2046" s="406">
        <v>-3.1035622018785665</v>
      </c>
      <c r="G2046" s="406">
        <v>-0.40787213140002559</v>
      </c>
    </row>
    <row r="2047" spans="3:7" x14ac:dyDescent="0.35">
      <c r="C2047" s="425">
        <v>42425</v>
      </c>
      <c r="D2047" s="406">
        <v>-0.690784138640678</v>
      </c>
      <c r="E2047" s="406">
        <v>0.25361467593446158</v>
      </c>
      <c r="F2047" s="406">
        <v>-3.1642605851156174</v>
      </c>
      <c r="G2047" s="406">
        <v>-0.5262694096260403</v>
      </c>
    </row>
    <row r="2048" spans="3:7" x14ac:dyDescent="0.35">
      <c r="C2048" s="425">
        <v>42426</v>
      </c>
      <c r="D2048" s="406">
        <v>-0.68201532790871566</v>
      </c>
      <c r="E2048" s="406">
        <v>0.21582563708918365</v>
      </c>
      <c r="F2048" s="406">
        <v>-3.4400791068921737</v>
      </c>
      <c r="G2048" s="406">
        <v>-0.67458435564339725</v>
      </c>
    </row>
    <row r="2049" spans="3:7" x14ac:dyDescent="0.35">
      <c r="C2049" s="425">
        <v>42429</v>
      </c>
      <c r="D2049" s="406">
        <v>-0.69798660393764422</v>
      </c>
      <c r="E2049" s="406">
        <v>0.21540218545307391</v>
      </c>
      <c r="F2049" s="406">
        <v>-3.7353467913609726</v>
      </c>
      <c r="G2049" s="406">
        <v>-1.1742158751098444</v>
      </c>
    </row>
    <row r="2050" spans="3:7" x14ac:dyDescent="0.35">
      <c r="C2050" s="425">
        <v>42430</v>
      </c>
      <c r="D2050" s="406">
        <v>-0.81592728328867437</v>
      </c>
      <c r="E2050" s="406">
        <v>6.2549453735171706E-2</v>
      </c>
      <c r="F2050" s="406">
        <v>-3.8608136117872043</v>
      </c>
      <c r="G2050" s="406">
        <v>-0.93426538197932829</v>
      </c>
    </row>
    <row r="2051" spans="3:7" x14ac:dyDescent="0.35">
      <c r="C2051" s="425">
        <v>42431</v>
      </c>
      <c r="D2051" s="406">
        <v>-0.8694798505668716</v>
      </c>
      <c r="E2051" s="406">
        <v>-3.1184264002187483E-2</v>
      </c>
      <c r="F2051" s="406">
        <v>-3.9790830047007284</v>
      </c>
      <c r="G2051" s="406">
        <v>-0.67506385570609884</v>
      </c>
    </row>
    <row r="2052" spans="3:7" x14ac:dyDescent="0.35">
      <c r="C2052" s="425">
        <v>42432</v>
      </c>
      <c r="D2052" s="406">
        <v>-0.92578768096835451</v>
      </c>
      <c r="E2052" s="406">
        <v>1.8342308711386174E-2</v>
      </c>
      <c r="F2052" s="406">
        <v>-4.151760468759651</v>
      </c>
      <c r="G2052" s="406">
        <v>-0.46180457308440453</v>
      </c>
    </row>
    <row r="2053" spans="3:7" x14ac:dyDescent="0.35">
      <c r="C2053" s="425">
        <v>42433</v>
      </c>
      <c r="D2053" s="406">
        <v>-1.2497010436332967</v>
      </c>
      <c r="E2053" s="406">
        <v>-1.0648299751023795E-2</v>
      </c>
      <c r="F2053" s="406">
        <v>-3.8084165617122254</v>
      </c>
      <c r="G2053" s="406">
        <v>-0.48770868112264848</v>
      </c>
    </row>
    <row r="2054" spans="3:7" x14ac:dyDescent="0.35">
      <c r="C2054" s="425">
        <v>42436</v>
      </c>
      <c r="D2054" s="406">
        <v>-1.4442012222946308</v>
      </c>
      <c r="E2054" s="406">
        <v>0.16872416534166293</v>
      </c>
      <c r="F2054" s="406">
        <v>-3.6685828958686164</v>
      </c>
      <c r="G2054" s="406">
        <v>-0.51737326258999738</v>
      </c>
    </row>
    <row r="2055" spans="3:7" x14ac:dyDescent="0.35">
      <c r="C2055" s="425">
        <v>42437</v>
      </c>
      <c r="D2055" s="406">
        <v>-1.405063630350103</v>
      </c>
      <c r="E2055" s="406">
        <v>5.203855208900085E-2</v>
      </c>
      <c r="F2055" s="406">
        <v>-3.5916196579339128</v>
      </c>
      <c r="G2055" s="406">
        <v>-0.45274028987932341</v>
      </c>
    </row>
    <row r="2056" spans="3:7" x14ac:dyDescent="0.35">
      <c r="C2056" s="425">
        <v>42438</v>
      </c>
      <c r="D2056" s="406">
        <v>-1.3747437464119738</v>
      </c>
      <c r="E2056" s="406">
        <v>-4.0352200962537541E-3</v>
      </c>
      <c r="F2056" s="406">
        <v>-3.9567859719871583</v>
      </c>
      <c r="G2056" s="406">
        <v>-0.36626394015360714</v>
      </c>
    </row>
    <row r="2057" spans="3:7" x14ac:dyDescent="0.35">
      <c r="C2057" s="425">
        <v>42439</v>
      </c>
      <c r="D2057" s="406">
        <v>-1.4470216127583402</v>
      </c>
      <c r="E2057" s="406">
        <v>0.18127116078302585</v>
      </c>
      <c r="F2057" s="406">
        <v>-4.333944048766627</v>
      </c>
      <c r="G2057" s="406">
        <v>-0.96241103908786774</v>
      </c>
    </row>
    <row r="2058" spans="3:7" x14ac:dyDescent="0.35">
      <c r="C2058" s="425">
        <v>42440</v>
      </c>
      <c r="D2058" s="406">
        <v>-1.5920098034236205</v>
      </c>
      <c r="E2058" s="406">
        <v>0.2334203548122441</v>
      </c>
      <c r="F2058" s="406">
        <v>-4.5731750576481263</v>
      </c>
      <c r="G2058" s="406">
        <v>-0.93882897959978195</v>
      </c>
    </row>
    <row r="2059" spans="3:7" x14ac:dyDescent="0.35">
      <c r="C2059" s="425">
        <v>42445</v>
      </c>
      <c r="D2059" s="406">
        <v>-1.303579732510143</v>
      </c>
      <c r="E2059" s="406">
        <v>-0.19077854369954422</v>
      </c>
      <c r="F2059" s="406">
        <v>-5.5782770122637322</v>
      </c>
      <c r="G2059" s="406">
        <v>-0.82029052893903798</v>
      </c>
    </row>
    <row r="2060" spans="3:7" x14ac:dyDescent="0.35">
      <c r="C2060" s="425">
        <v>42446</v>
      </c>
      <c r="D2060" s="406">
        <v>-1.3876056978269835</v>
      </c>
      <c r="E2060" s="406">
        <v>-0.81676101984312599</v>
      </c>
      <c r="F2060" s="406">
        <v>-6.1232804027928562</v>
      </c>
      <c r="G2060" s="406">
        <v>-0.87223524786572659</v>
      </c>
    </row>
    <row r="2061" spans="3:7" x14ac:dyDescent="0.35">
      <c r="C2061" s="425">
        <v>42447</v>
      </c>
      <c r="D2061" s="406">
        <v>-1.3102068182056268</v>
      </c>
      <c r="E2061" s="406">
        <v>-0.80005687564163241</v>
      </c>
      <c r="F2061" s="406">
        <v>-6.250785353991553</v>
      </c>
      <c r="G2061" s="406">
        <v>-0.55242719426008036</v>
      </c>
    </row>
    <row r="2062" spans="3:7" x14ac:dyDescent="0.35">
      <c r="C2062" s="425">
        <v>42450</v>
      </c>
      <c r="D2062" s="406">
        <v>-1.2505320201201995</v>
      </c>
      <c r="E2062" s="406">
        <v>-1.0008071373061433</v>
      </c>
      <c r="F2062" s="406">
        <v>-6.8454584549142199</v>
      </c>
      <c r="G2062" s="406">
        <v>-0.6215837559402857</v>
      </c>
    </row>
    <row r="2063" spans="3:7" x14ac:dyDescent="0.35">
      <c r="C2063" s="425">
        <v>42451</v>
      </c>
      <c r="D2063" s="406">
        <v>-1.1947773865798159</v>
      </c>
      <c r="E2063" s="406">
        <v>-1.2099321671652765</v>
      </c>
      <c r="F2063" s="406">
        <v>-7.3483784305362114</v>
      </c>
      <c r="G2063" s="406">
        <v>-0.57038823592164878</v>
      </c>
    </row>
    <row r="2064" spans="3:7" x14ac:dyDescent="0.35">
      <c r="C2064" s="425">
        <v>42452</v>
      </c>
      <c r="D2064" s="406">
        <v>-1.0090626187830019</v>
      </c>
      <c r="E2064" s="406">
        <v>-0.89415947539449758</v>
      </c>
      <c r="F2064" s="406">
        <v>-6.9680234941899748</v>
      </c>
      <c r="G2064" s="406">
        <v>-0.34543137726024087</v>
      </c>
    </row>
    <row r="2065" spans="3:7" x14ac:dyDescent="0.35">
      <c r="C2065" s="425">
        <v>42453</v>
      </c>
      <c r="D2065" s="406">
        <v>-0.85590176415187502</v>
      </c>
      <c r="E2065" s="406">
        <v>-0.74340517975673248</v>
      </c>
      <c r="F2065" s="406">
        <v>-6.6939394453143795</v>
      </c>
      <c r="G2065" s="406">
        <v>-0.50032423401346471</v>
      </c>
    </row>
    <row r="2066" spans="3:7" x14ac:dyDescent="0.35">
      <c r="C2066" s="425">
        <v>42454</v>
      </c>
      <c r="D2066" s="406">
        <v>-1.8842059752185609</v>
      </c>
      <c r="E2066" s="406">
        <v>-0.72095333218274482</v>
      </c>
      <c r="F2066" s="406">
        <v>-6.4579704487381857</v>
      </c>
      <c r="G2066" s="406">
        <v>-0.55775491703271884</v>
      </c>
    </row>
    <row r="2067" spans="3:7" x14ac:dyDescent="0.35">
      <c r="C2067" s="425">
        <v>42458</v>
      </c>
      <c r="D2067" s="406">
        <v>-1.5106766293917597</v>
      </c>
      <c r="E2067" s="406">
        <v>-0.48318268597162028</v>
      </c>
      <c r="F2067" s="406">
        <v>-6.3167353536411959</v>
      </c>
      <c r="G2067" s="406">
        <v>-0.52432672132659897</v>
      </c>
    </row>
    <row r="2068" spans="3:7" x14ac:dyDescent="0.35">
      <c r="C2068" s="425">
        <v>42459</v>
      </c>
      <c r="D2068" s="406">
        <v>-1.3397359260532744</v>
      </c>
      <c r="E2068" s="406">
        <v>-0.25453490616120367</v>
      </c>
      <c r="F2068" s="406">
        <v>-6.0905349539688833</v>
      </c>
      <c r="G2068" s="406">
        <v>-0.37188561169462592</v>
      </c>
    </row>
    <row r="2069" spans="3:7" x14ac:dyDescent="0.35">
      <c r="C2069" s="425">
        <v>42460</v>
      </c>
      <c r="D2069" s="406">
        <v>-1.1012960763588675</v>
      </c>
      <c r="E2069" s="406">
        <v>-1.1023627031346672</v>
      </c>
      <c r="F2069" s="406">
        <v>-5.6430912973530027</v>
      </c>
      <c r="G2069" s="406">
        <v>-0.22807488541434845</v>
      </c>
    </row>
    <row r="2070" spans="3:7" x14ac:dyDescent="0.35">
      <c r="C2070" s="425">
        <v>42461</v>
      </c>
      <c r="D2070" s="406">
        <v>-1.0082281601327101</v>
      </c>
      <c r="E2070" s="406">
        <v>-0.71299923270734322</v>
      </c>
      <c r="F2070" s="406">
        <v>-5.0994033134974668</v>
      </c>
      <c r="G2070" s="406">
        <v>-0.28814851341079861</v>
      </c>
    </row>
    <row r="2071" spans="3:7" x14ac:dyDescent="0.35">
      <c r="C2071" s="425">
        <v>42464</v>
      </c>
      <c r="D2071" s="406">
        <v>-0.88618194884182022</v>
      </c>
      <c r="E2071" s="406">
        <v>-0.49288384388669781</v>
      </c>
      <c r="F2071" s="406">
        <v>-4.6753229963750726</v>
      </c>
      <c r="G2071" s="406">
        <v>-0.28003972486593964</v>
      </c>
    </row>
    <row r="2072" spans="3:7" x14ac:dyDescent="0.35">
      <c r="C2072" s="425">
        <v>42465</v>
      </c>
      <c r="D2072" s="406">
        <v>-0.87838264786445441</v>
      </c>
      <c r="E2072" s="406">
        <v>-0.53145507592140695</v>
      </c>
      <c r="F2072" s="406">
        <v>-4.2894350211451266</v>
      </c>
      <c r="G2072" s="406">
        <v>-0.31781442318252717</v>
      </c>
    </row>
    <row r="2073" spans="3:7" x14ac:dyDescent="0.35">
      <c r="C2073" s="425">
        <v>42466</v>
      </c>
      <c r="D2073" s="406">
        <v>-0.88759100373238198</v>
      </c>
      <c r="E2073" s="406">
        <v>-0.26523003170431764</v>
      </c>
      <c r="F2073" s="406">
        <v>-4.112171861568747</v>
      </c>
      <c r="G2073" s="406">
        <v>-0.43866481180437211</v>
      </c>
    </row>
    <row r="2074" spans="3:7" x14ac:dyDescent="0.35">
      <c r="C2074" s="425">
        <v>42467</v>
      </c>
      <c r="D2074" s="406">
        <v>-0.8891359455460166</v>
      </c>
      <c r="E2074" s="406">
        <v>-0.31794618171242051</v>
      </c>
      <c r="F2074" s="406">
        <v>-3.8744039365909919</v>
      </c>
      <c r="G2074" s="406">
        <v>-0.29801417375195605</v>
      </c>
    </row>
    <row r="2075" spans="3:7" x14ac:dyDescent="0.35">
      <c r="C2075" s="425">
        <v>42468</v>
      </c>
      <c r="D2075" s="406">
        <v>-1.025344276070947</v>
      </c>
      <c r="E2075" s="406">
        <v>-0.35391098849844194</v>
      </c>
      <c r="F2075" s="406">
        <v>-3.4394398321454416</v>
      </c>
      <c r="G2075" s="406">
        <v>-0.26709523713911953</v>
      </c>
    </row>
    <row r="2076" spans="3:7" x14ac:dyDescent="0.35">
      <c r="C2076" s="425">
        <v>42471</v>
      </c>
      <c r="D2076" s="406">
        <v>-1.0694407224917231</v>
      </c>
      <c r="E2076" s="406">
        <v>-0.56110686394988085</v>
      </c>
      <c r="F2076" s="406">
        <v>-3.0991804973928621</v>
      </c>
      <c r="G2076" s="406">
        <v>-0.5245259323108008</v>
      </c>
    </row>
    <row r="2077" spans="3:7" x14ac:dyDescent="0.35">
      <c r="C2077" s="425">
        <v>42472</v>
      </c>
      <c r="D2077" s="406">
        <v>-0.94073149835795278</v>
      </c>
      <c r="E2077" s="406">
        <v>-0.41632715880910953</v>
      </c>
      <c r="F2077" s="406">
        <v>-2.8473012045364858</v>
      </c>
      <c r="G2077" s="406">
        <v>-0.41195694827146168</v>
      </c>
    </row>
    <row r="2078" spans="3:7" x14ac:dyDescent="0.35">
      <c r="C2078" s="425">
        <v>42473</v>
      </c>
      <c r="D2078" s="406">
        <v>-0.89787850055961216</v>
      </c>
      <c r="E2078" s="406">
        <v>-0.45112290194649657</v>
      </c>
      <c r="F2078" s="406">
        <v>-2.8998046521384913</v>
      </c>
      <c r="G2078" s="406">
        <v>-0.68731965806006934</v>
      </c>
    </row>
    <row r="2079" spans="3:7" x14ac:dyDescent="0.35">
      <c r="C2079" s="425">
        <v>42474</v>
      </c>
      <c r="D2079" s="406">
        <v>-0.78044986119946302</v>
      </c>
      <c r="E2079" s="406">
        <v>-0.29120422339487673</v>
      </c>
      <c r="F2079" s="406">
        <v>-2.9500495073351423</v>
      </c>
      <c r="G2079" s="406">
        <v>-0.40453322962829719</v>
      </c>
    </row>
    <row r="2080" spans="3:7" x14ac:dyDescent="0.35">
      <c r="C2080" s="425">
        <v>42475</v>
      </c>
      <c r="D2080" s="406">
        <v>-0.73440267910590462</v>
      </c>
      <c r="E2080" s="406">
        <v>-0.3385534526004636</v>
      </c>
      <c r="F2080" s="406">
        <v>-3.1292247426917048</v>
      </c>
      <c r="G2080" s="406">
        <v>-0.13794888798609739</v>
      </c>
    </row>
    <row r="2081" spans="3:7" x14ac:dyDescent="0.35">
      <c r="C2081" s="425">
        <v>42478</v>
      </c>
      <c r="D2081" s="406">
        <v>-0.69186113034887697</v>
      </c>
      <c r="E2081" s="406">
        <v>-0.21592233347964682</v>
      </c>
      <c r="F2081" s="406">
        <v>-3.1035165328471672</v>
      </c>
      <c r="G2081" s="406">
        <v>-1.9619879569139534E-2</v>
      </c>
    </row>
    <row r="2082" spans="3:7" x14ac:dyDescent="0.35">
      <c r="C2082" s="425">
        <v>42479</v>
      </c>
      <c r="D2082" s="406">
        <v>-0.68483440967110465</v>
      </c>
      <c r="E2082" s="406">
        <v>-0.43231991647762547</v>
      </c>
      <c r="F2082" s="406">
        <v>-3.2402182014650425</v>
      </c>
      <c r="G2082" s="406">
        <v>-3.8191888389446579E-2</v>
      </c>
    </row>
    <row r="2083" spans="3:7" x14ac:dyDescent="0.35">
      <c r="C2083" s="425">
        <v>42480</v>
      </c>
      <c r="D2083" s="406">
        <v>-0.55292687940594198</v>
      </c>
      <c r="E2083" s="406">
        <v>-0.33615304412868868</v>
      </c>
      <c r="F2083" s="406">
        <v>-3.287351214673496</v>
      </c>
      <c r="G2083" s="406">
        <v>-6.1886339132208729E-2</v>
      </c>
    </row>
    <row r="2084" spans="3:7" x14ac:dyDescent="0.35">
      <c r="C2084" s="425">
        <v>42481</v>
      </c>
      <c r="D2084" s="406">
        <v>-0.74172392361712747</v>
      </c>
      <c r="E2084" s="406">
        <v>-0.23074787796573376</v>
      </c>
      <c r="F2084" s="406">
        <v>-3.3570257268869703</v>
      </c>
      <c r="G2084" s="406">
        <v>7.5791544943834555E-2</v>
      </c>
    </row>
    <row r="2085" spans="3:7" x14ac:dyDescent="0.35">
      <c r="C2085" s="425">
        <v>42482</v>
      </c>
      <c r="D2085" s="406">
        <v>-0.74906835988065068</v>
      </c>
      <c r="E2085" s="406">
        <v>-0.24783757328094608</v>
      </c>
      <c r="F2085" s="406">
        <v>-3.5334979027787856</v>
      </c>
      <c r="G2085" s="406">
        <v>4.7155488309994692E-2</v>
      </c>
    </row>
    <row r="2086" spans="3:7" x14ac:dyDescent="0.35">
      <c r="C2086" s="425">
        <v>42485</v>
      </c>
      <c r="D2086" s="406">
        <v>-0.66709415769764058</v>
      </c>
      <c r="E2086" s="406">
        <v>-0.17001965823057041</v>
      </c>
      <c r="F2086" s="406">
        <v>-3.49108148958216</v>
      </c>
      <c r="G2086" s="406">
        <v>3.4284647043023489E-2</v>
      </c>
    </row>
    <row r="2087" spans="3:7" x14ac:dyDescent="0.35">
      <c r="C2087" s="425">
        <v>42486</v>
      </c>
      <c r="D2087" s="406">
        <v>-0.62835302960539852</v>
      </c>
      <c r="E2087" s="406">
        <v>-0.24187762328380397</v>
      </c>
      <c r="F2087" s="406">
        <v>-3.4656951988686271</v>
      </c>
      <c r="G2087" s="406">
        <v>4.0294600527792448E-2</v>
      </c>
    </row>
    <row r="2088" spans="3:7" x14ac:dyDescent="0.35">
      <c r="C2088" s="425">
        <v>42487</v>
      </c>
      <c r="D2088" s="406">
        <v>-0.67952156809830677</v>
      </c>
      <c r="E2088" s="406">
        <v>-0.17404045850511518</v>
      </c>
      <c r="F2088" s="406">
        <v>-3.3783973850870024</v>
      </c>
      <c r="G2088" s="406">
        <v>-0.14570734184626005</v>
      </c>
    </row>
    <row r="2089" spans="3:7" x14ac:dyDescent="0.35">
      <c r="C2089" s="425">
        <v>42488</v>
      </c>
      <c r="D2089" s="406">
        <v>-0.57674329411441261</v>
      </c>
      <c r="E2089" s="406">
        <v>-0.11979533196017554</v>
      </c>
      <c r="F2089" s="406">
        <v>-3.1268390056126947</v>
      </c>
      <c r="G2089" s="406">
        <v>-0.32891855621351301</v>
      </c>
    </row>
    <row r="2090" spans="3:7" x14ac:dyDescent="0.35">
      <c r="C2090" s="425">
        <v>42489</v>
      </c>
      <c r="D2090" s="406">
        <v>-0.5296972572785954</v>
      </c>
      <c r="E2090" s="406">
        <v>-0.27667065920599176</v>
      </c>
      <c r="F2090" s="406">
        <v>-3.244800118383401</v>
      </c>
      <c r="G2090" s="406">
        <v>-0.51726011677563455</v>
      </c>
    </row>
    <row r="2091" spans="3:7" x14ac:dyDescent="0.35">
      <c r="C2091" s="425">
        <v>42492</v>
      </c>
      <c r="D2091" s="406">
        <v>-0.67392217472375382</v>
      </c>
      <c r="E2091" s="406">
        <v>-0.30925116520512363</v>
      </c>
      <c r="F2091" s="406">
        <v>-3.1800389024115105</v>
      </c>
      <c r="G2091" s="406">
        <v>-0.38084463961927295</v>
      </c>
    </row>
    <row r="2092" spans="3:7" x14ac:dyDescent="0.35">
      <c r="C2092" s="425">
        <v>42493</v>
      </c>
      <c r="D2092" s="406">
        <v>-0.58597252329188376</v>
      </c>
      <c r="E2092" s="406">
        <v>-0.263254323461241</v>
      </c>
      <c r="F2092" s="406">
        <v>-3.1145065206466112</v>
      </c>
      <c r="G2092" s="406">
        <v>-0.8210805690776477</v>
      </c>
    </row>
    <row r="2093" spans="3:7" x14ac:dyDescent="0.35">
      <c r="C2093" s="425">
        <v>42494</v>
      </c>
      <c r="D2093" s="406">
        <v>-0.69957751949238511</v>
      </c>
      <c r="E2093" s="406">
        <v>-0.13519500131998685</v>
      </c>
      <c r="F2093" s="406">
        <v>-3.0016533997245007</v>
      </c>
      <c r="G2093" s="406">
        <v>-0.73411552329580432</v>
      </c>
    </row>
    <row r="2094" spans="3:7" x14ac:dyDescent="0.35">
      <c r="C2094" s="425">
        <v>42495</v>
      </c>
      <c r="D2094" s="406">
        <v>-0.60866324373939229</v>
      </c>
      <c r="E2094" s="406">
        <v>-0.32962780580803103</v>
      </c>
      <c r="F2094" s="406">
        <v>-3.0651601277981362</v>
      </c>
      <c r="G2094" s="406">
        <v>-0.56947655067229752</v>
      </c>
    </row>
    <row r="2095" spans="3:7" x14ac:dyDescent="0.35">
      <c r="C2095" s="425">
        <v>42496</v>
      </c>
      <c r="D2095" s="406">
        <v>-0.55750721892560051</v>
      </c>
      <c r="E2095" s="406">
        <v>-0.57491119201022012</v>
      </c>
      <c r="F2095" s="406">
        <v>-2.7314393984067529</v>
      </c>
      <c r="G2095" s="406">
        <v>-0.41779174247564366</v>
      </c>
    </row>
    <row r="2096" spans="3:7" x14ac:dyDescent="0.35">
      <c r="C2096" s="425">
        <v>42499</v>
      </c>
      <c r="D2096" s="406">
        <v>-0.44281167553289963</v>
      </c>
      <c r="E2096" s="406">
        <v>-0.66587368861754137</v>
      </c>
      <c r="F2096" s="406">
        <v>-2.4983375089913507</v>
      </c>
      <c r="G2096" s="406">
        <v>-0.30469621999877727</v>
      </c>
    </row>
    <row r="2097" spans="3:7" x14ac:dyDescent="0.35">
      <c r="C2097" s="425">
        <v>42500</v>
      </c>
      <c r="D2097" s="406">
        <v>-0.36877688552508076</v>
      </c>
      <c r="E2097" s="406">
        <v>-0.79531429990987701</v>
      </c>
      <c r="F2097" s="406">
        <v>-2.4563408157121196</v>
      </c>
      <c r="G2097" s="406">
        <v>-0.30582930977423017</v>
      </c>
    </row>
    <row r="2098" spans="3:7" x14ac:dyDescent="0.35">
      <c r="C2098" s="425">
        <v>42501</v>
      </c>
      <c r="D2098" s="406">
        <v>-0.25085546747426773</v>
      </c>
      <c r="E2098" s="406">
        <v>-0.93030578627612137</v>
      </c>
      <c r="F2098" s="406">
        <v>-2.442993844970621</v>
      </c>
      <c r="G2098" s="406">
        <v>-8.7198379425790284E-2</v>
      </c>
    </row>
    <row r="2099" spans="3:7" x14ac:dyDescent="0.35">
      <c r="C2099" s="425">
        <v>42502</v>
      </c>
      <c r="D2099" s="406">
        <v>-0.19061259784930601</v>
      </c>
      <c r="E2099" s="406">
        <v>-0.80318498610005429</v>
      </c>
      <c r="F2099" s="406">
        <v>-2.2413611687831008</v>
      </c>
      <c r="G2099" s="406">
        <v>-0.20391598265734656</v>
      </c>
    </row>
    <row r="2100" spans="3:7" x14ac:dyDescent="0.35">
      <c r="C2100" s="425">
        <v>42503</v>
      </c>
      <c r="D2100" s="406">
        <v>-0.12164279089466319</v>
      </c>
      <c r="E2100" s="406">
        <v>-0.54456082434810249</v>
      </c>
      <c r="F2100" s="406">
        <v>-2.2324462589439067</v>
      </c>
      <c r="G2100" s="406">
        <v>-8.6829994218003761E-2</v>
      </c>
    </row>
    <row r="2101" spans="3:7" x14ac:dyDescent="0.35">
      <c r="C2101" s="425">
        <v>42507</v>
      </c>
      <c r="D2101" s="406">
        <v>-7.6905914215358487E-2</v>
      </c>
      <c r="E2101" s="406">
        <v>-0.45760875224909758</v>
      </c>
      <c r="F2101" s="406">
        <v>-2.3833822870900074</v>
      </c>
      <c r="G2101" s="406">
        <v>-0.39021868347843897</v>
      </c>
    </row>
    <row r="2102" spans="3:7" x14ac:dyDescent="0.35">
      <c r="C2102" s="425">
        <v>42508</v>
      </c>
      <c r="D2102" s="406">
        <v>1.7119692169151039E-2</v>
      </c>
      <c r="E2102" s="406">
        <v>-0.60959483900840628</v>
      </c>
      <c r="F2102" s="406">
        <v>-2.7083037128780481</v>
      </c>
      <c r="G2102" s="406">
        <v>-0.21480204092600108</v>
      </c>
    </row>
    <row r="2103" spans="3:7" x14ac:dyDescent="0.35">
      <c r="C2103" s="425">
        <v>42509</v>
      </c>
      <c r="D2103" s="406">
        <v>-7.7721629279476026E-2</v>
      </c>
      <c r="E2103" s="406">
        <v>-1.1950585568384433</v>
      </c>
      <c r="F2103" s="406">
        <v>-2.8991922568358284</v>
      </c>
      <c r="G2103" s="406">
        <v>-0.31595581083783719</v>
      </c>
    </row>
    <row r="2104" spans="3:7" x14ac:dyDescent="0.35">
      <c r="C2104" s="425">
        <v>42510</v>
      </c>
      <c r="D2104" s="406">
        <v>1.6842001933867617E-2</v>
      </c>
      <c r="E2104" s="406">
        <v>-1.2353682584059851</v>
      </c>
      <c r="F2104" s="406">
        <v>-3.2921084309711959</v>
      </c>
      <c r="G2104" s="406">
        <v>-0.19784628550900651</v>
      </c>
    </row>
    <row r="2105" spans="3:7" x14ac:dyDescent="0.35">
      <c r="C2105" s="425">
        <v>42513</v>
      </c>
      <c r="D2105" s="406">
        <v>1.6796573181032632E-2</v>
      </c>
      <c r="E2105" s="406">
        <v>-1.2807186582253383</v>
      </c>
      <c r="F2105" s="406">
        <v>-3.5695137416786329</v>
      </c>
      <c r="G2105" s="406">
        <v>-0.25899400010586654</v>
      </c>
    </row>
    <row r="2106" spans="3:7" x14ac:dyDescent="0.35">
      <c r="C2106" s="425">
        <v>42514</v>
      </c>
      <c r="D2106" s="406">
        <v>-0.1054669669085983</v>
      </c>
      <c r="E2106" s="406">
        <v>-1.7798034205676725</v>
      </c>
      <c r="F2106" s="406">
        <v>-3.9178839894915569</v>
      </c>
      <c r="G2106" s="406">
        <v>-0.29605884243373337</v>
      </c>
    </row>
    <row r="2107" spans="3:7" x14ac:dyDescent="0.35">
      <c r="C2107" s="425">
        <v>42515</v>
      </c>
      <c r="D2107" s="406">
        <v>-7.0140036348309356E-2</v>
      </c>
      <c r="E2107" s="406">
        <v>-1.6508395557292219</v>
      </c>
      <c r="F2107" s="406">
        <v>-3.8490016717474753</v>
      </c>
      <c r="G2107" s="406">
        <v>-0.2601076652693326</v>
      </c>
    </row>
    <row r="2108" spans="3:7" x14ac:dyDescent="0.35">
      <c r="C2108" s="425">
        <v>42516</v>
      </c>
      <c r="D2108" s="406">
        <v>-5.5436373160334534E-2</v>
      </c>
      <c r="E2108" s="406">
        <v>-1.5967015742263524</v>
      </c>
      <c r="F2108" s="406">
        <v>-3.7434257713526677</v>
      </c>
      <c r="G2108" s="406">
        <v>-0.20373208424567979</v>
      </c>
    </row>
    <row r="2109" spans="3:7" x14ac:dyDescent="0.35">
      <c r="C2109" s="425">
        <v>42517</v>
      </c>
      <c r="D2109" s="406">
        <v>-0.15015332278547738</v>
      </c>
      <c r="E2109" s="406">
        <v>-1.2203390432242067</v>
      </c>
      <c r="F2109" s="406">
        <v>-3.5427062661744366</v>
      </c>
      <c r="G2109" s="406">
        <v>2.4321939667067555E-2</v>
      </c>
    </row>
    <row r="2110" spans="3:7" x14ac:dyDescent="0.35">
      <c r="C2110" s="425">
        <v>42520</v>
      </c>
      <c r="D2110" s="406">
        <v>-0.31762297135269552</v>
      </c>
      <c r="E2110" s="406">
        <v>-1.1821488761997982</v>
      </c>
      <c r="F2110" s="406">
        <v>-3.4546632402788955</v>
      </c>
      <c r="G2110" s="406">
        <v>-0.24245168911781223</v>
      </c>
    </row>
    <row r="2111" spans="3:7" x14ac:dyDescent="0.35">
      <c r="C2111" s="425">
        <v>42521</v>
      </c>
      <c r="D2111" s="406">
        <v>-0.1430087014466733</v>
      </c>
      <c r="E2111" s="406">
        <v>-0.63982309244262092</v>
      </c>
      <c r="F2111" s="406">
        <v>-3.4763915745833747</v>
      </c>
      <c r="G2111" s="406">
        <v>-0.17470756363831658</v>
      </c>
    </row>
    <row r="2112" spans="3:7" x14ac:dyDescent="0.35">
      <c r="C2112" s="425">
        <v>42522</v>
      </c>
      <c r="D2112" s="406">
        <v>-0.2844502225060126</v>
      </c>
      <c r="E2112" s="406">
        <v>-0.88342832972002228</v>
      </c>
      <c r="F2112" s="406">
        <v>-3.3525640870229236</v>
      </c>
      <c r="G2112" s="406">
        <v>-7.7435825143345252E-2</v>
      </c>
    </row>
    <row r="2113" spans="3:7" x14ac:dyDescent="0.35">
      <c r="C2113" s="425">
        <v>42523</v>
      </c>
      <c r="D2113" s="406">
        <v>-0.22974445517217842</v>
      </c>
      <c r="E2113" s="406">
        <v>-0.60416042198698272</v>
      </c>
      <c r="F2113" s="406">
        <v>-3.0400773802302021</v>
      </c>
      <c r="G2113" s="406">
        <v>-9.8315128701511531E-2</v>
      </c>
    </row>
    <row r="2114" spans="3:7" x14ac:dyDescent="0.35">
      <c r="C2114" s="425">
        <v>42524</v>
      </c>
      <c r="D2114" s="406">
        <v>-0.12963004896262179</v>
      </c>
      <c r="E2114" s="406">
        <v>-0.52484513403881505</v>
      </c>
      <c r="F2114" s="406">
        <v>-2.8405580477201946</v>
      </c>
      <c r="G2114" s="406">
        <v>-3.2718789196567954E-2</v>
      </c>
    </row>
    <row r="2115" spans="3:7" x14ac:dyDescent="0.35">
      <c r="C2115" s="425">
        <v>42527</v>
      </c>
      <c r="D2115" s="406">
        <v>-8.3570517739122996E-3</v>
      </c>
      <c r="E2115" s="406">
        <v>-0.28718741423809535</v>
      </c>
      <c r="F2115" s="406">
        <v>-2.6947721102639313</v>
      </c>
      <c r="G2115" s="406">
        <v>-0.17492226314785214</v>
      </c>
    </row>
    <row r="2116" spans="3:7" x14ac:dyDescent="0.35">
      <c r="C2116" s="425">
        <v>42528</v>
      </c>
      <c r="D2116" s="406">
        <v>1.0595955621595331E-2</v>
      </c>
      <c r="E2116" s="406">
        <v>-0.32578454238017945</v>
      </c>
      <c r="F2116" s="406">
        <v>-2.5593981058673121</v>
      </c>
      <c r="G2116" s="406">
        <v>-0.41163509396091635</v>
      </c>
    </row>
    <row r="2117" spans="3:7" x14ac:dyDescent="0.35">
      <c r="C2117" s="425">
        <v>42529</v>
      </c>
      <c r="D2117" s="406">
        <v>0.1115430014162825</v>
      </c>
      <c r="E2117" s="406">
        <v>-0.15741196081733305</v>
      </c>
      <c r="F2117" s="406">
        <v>-2.2466545327283822</v>
      </c>
      <c r="G2117" s="406">
        <v>-0.30577768711194797</v>
      </c>
    </row>
    <row r="2118" spans="3:7" x14ac:dyDescent="0.35">
      <c r="C2118" s="425">
        <v>42530</v>
      </c>
      <c r="D2118" s="406">
        <v>0.15225565373513561</v>
      </c>
      <c r="E2118" s="406">
        <v>-9.0832389216395457E-2</v>
      </c>
      <c r="F2118" s="406">
        <v>-1.9413514291105964</v>
      </c>
      <c r="G2118" s="406">
        <v>-0.32513895517472963</v>
      </c>
    </row>
    <row r="2119" spans="3:7" x14ac:dyDescent="0.35">
      <c r="C2119" s="425">
        <v>42531</v>
      </c>
      <c r="D2119" s="406">
        <v>6.7256109376847589E-2</v>
      </c>
      <c r="E2119" s="406">
        <v>1.9985279308125381E-4</v>
      </c>
      <c r="F2119" s="406">
        <v>-1.6485021776667175</v>
      </c>
      <c r="G2119" s="406">
        <v>-0.38890934755879836</v>
      </c>
    </row>
    <row r="2120" spans="3:7" x14ac:dyDescent="0.35">
      <c r="C2120" s="425">
        <v>42534</v>
      </c>
      <c r="D2120" s="406">
        <v>9.5054813227277934E-2</v>
      </c>
      <c r="E2120" s="406">
        <v>-5.2496405176957528E-2</v>
      </c>
      <c r="F2120" s="406">
        <v>-1.4451088504000809</v>
      </c>
      <c r="G2120" s="406">
        <v>-0.19977904288737669</v>
      </c>
    </row>
    <row r="2121" spans="3:7" x14ac:dyDescent="0.35">
      <c r="C2121" s="425">
        <v>42535</v>
      </c>
      <c r="D2121" s="406">
        <v>0.12070040766439048</v>
      </c>
      <c r="E2121" s="406">
        <v>-2.241594049616337E-2</v>
      </c>
      <c r="F2121" s="406">
        <v>-1.2106052494503705</v>
      </c>
      <c r="G2121" s="406">
        <v>-0.2096607896903932</v>
      </c>
    </row>
    <row r="2122" spans="3:7" x14ac:dyDescent="0.35">
      <c r="C2122" s="425">
        <v>42536</v>
      </c>
      <c r="D2122" s="406">
        <v>0.11545702235494992</v>
      </c>
      <c r="E2122" s="406">
        <v>0.1270960638389452</v>
      </c>
      <c r="F2122" s="406">
        <v>-1.3377661778591965</v>
      </c>
      <c r="G2122" s="406">
        <v>-0.20769406432653123</v>
      </c>
    </row>
    <row r="2123" spans="3:7" x14ac:dyDescent="0.35">
      <c r="C2123" s="425">
        <v>42537</v>
      </c>
      <c r="D2123" s="406">
        <v>0.18402546267484265</v>
      </c>
      <c r="E2123" s="406">
        <v>-0.16058363497623468</v>
      </c>
      <c r="F2123" s="406">
        <v>-1.1414050818457888</v>
      </c>
      <c r="G2123" s="406">
        <v>-6.4967900551633789E-2</v>
      </c>
    </row>
    <row r="2124" spans="3:7" x14ac:dyDescent="0.35">
      <c r="C2124" s="425">
        <v>42538</v>
      </c>
      <c r="D2124" s="406">
        <v>9.0952121779512063E-2</v>
      </c>
      <c r="E2124" s="406">
        <v>5.7050499961864565E-2</v>
      </c>
      <c r="F2124" s="406">
        <v>-1.1555339801197289</v>
      </c>
      <c r="G2124" s="406">
        <v>-8.4182479842855096E-2</v>
      </c>
    </row>
    <row r="2125" spans="3:7" x14ac:dyDescent="0.35">
      <c r="C2125" s="425">
        <v>42541</v>
      </c>
      <c r="D2125" s="406">
        <v>7.5308408557660023E-2</v>
      </c>
      <c r="E2125" s="406">
        <v>-0.11315628345692436</v>
      </c>
      <c r="F2125" s="406">
        <v>-1.2467487117017866</v>
      </c>
      <c r="G2125" s="406">
        <v>-0.22210807643485275</v>
      </c>
    </row>
    <row r="2126" spans="3:7" x14ac:dyDescent="0.35">
      <c r="C2126" s="425">
        <v>42542</v>
      </c>
      <c r="D2126" s="406">
        <v>3.2893155387200994E-2</v>
      </c>
      <c r="E2126" s="406">
        <v>-0.23915404890893727</v>
      </c>
      <c r="F2126" s="406">
        <v>-1.3831926823909035</v>
      </c>
      <c r="G2126" s="406">
        <v>-0.20162214792316532</v>
      </c>
    </row>
    <row r="2127" spans="3:7" x14ac:dyDescent="0.35">
      <c r="C2127" s="425">
        <v>42543</v>
      </c>
      <c r="D2127" s="406">
        <v>-1.0653270678752189E-2</v>
      </c>
      <c r="E2127" s="406">
        <v>-0.50374062304179845</v>
      </c>
      <c r="F2127" s="406">
        <v>-1.5150855401034717</v>
      </c>
      <c r="G2127" s="406">
        <v>-0.66351550749975063</v>
      </c>
    </row>
    <row r="2128" spans="3:7" x14ac:dyDescent="0.35">
      <c r="C2128" s="425">
        <v>42544</v>
      </c>
      <c r="D2128" s="406">
        <v>-0.41379301995447049</v>
      </c>
      <c r="E2128" s="406">
        <v>-0.94032637376045858</v>
      </c>
      <c r="F2128" s="406">
        <v>-1.5250282622548985</v>
      </c>
      <c r="G2128" s="406">
        <v>-1.0921425310039967</v>
      </c>
    </row>
    <row r="2129" spans="3:7" x14ac:dyDescent="0.35">
      <c r="C2129" s="425">
        <v>42545</v>
      </c>
      <c r="D2129" s="406">
        <v>-0.95681863569969716</v>
      </c>
      <c r="E2129" s="406">
        <v>-1.0634001242232678</v>
      </c>
      <c r="F2129" s="406">
        <v>-1.640078581217483</v>
      </c>
      <c r="G2129" s="406">
        <v>-1.6563259672114139</v>
      </c>
    </row>
    <row r="2130" spans="3:7" x14ac:dyDescent="0.35">
      <c r="C2130" s="425">
        <v>42548</v>
      </c>
      <c r="D2130" s="406">
        <v>-1.2760156421965265</v>
      </c>
      <c r="E2130" s="406">
        <v>-1.4106576663435471</v>
      </c>
      <c r="F2130" s="406">
        <v>-1.4705772071352796</v>
      </c>
      <c r="G2130" s="406">
        <v>-1.604753917656957</v>
      </c>
    </row>
    <row r="2131" spans="3:7" x14ac:dyDescent="0.35">
      <c r="C2131" s="425">
        <v>42549</v>
      </c>
      <c r="D2131" s="406">
        <v>-1.1733158685127822</v>
      </c>
      <c r="E2131" s="406">
        <v>-0.7934746911113737</v>
      </c>
      <c r="F2131" s="406">
        <v>-1.2470719710176057</v>
      </c>
      <c r="G2131" s="406">
        <v>-1.4868505309599878</v>
      </c>
    </row>
    <row r="2132" spans="3:7" x14ac:dyDescent="0.35">
      <c r="C2132" s="425">
        <v>42550</v>
      </c>
      <c r="D2132" s="406">
        <v>-1.0283081027805201</v>
      </c>
      <c r="E2132" s="406">
        <v>-0.69670669920912243</v>
      </c>
      <c r="F2132" s="406">
        <v>-1.201814172497498</v>
      </c>
      <c r="G2132" s="406">
        <v>-1.2366392188307302</v>
      </c>
    </row>
    <row r="2133" spans="3:7" x14ac:dyDescent="0.35">
      <c r="C2133" s="425">
        <v>42551</v>
      </c>
      <c r="D2133" s="406">
        <v>-0.90982887117885469</v>
      </c>
      <c r="E2133" s="406">
        <v>-0.460727384915601</v>
      </c>
      <c r="F2133" s="406">
        <v>-1.0198385275766348</v>
      </c>
      <c r="G2133" s="406">
        <v>-1.2052065426484018</v>
      </c>
    </row>
    <row r="2134" spans="3:7" x14ac:dyDescent="0.35">
      <c r="C2134" s="425">
        <v>42552</v>
      </c>
      <c r="D2134" s="406">
        <v>-0.79610683529140747</v>
      </c>
      <c r="E2134" s="406">
        <v>-0.42186751929269684</v>
      </c>
      <c r="F2134" s="406">
        <v>-1.1122831763878511</v>
      </c>
      <c r="G2134" s="406">
        <v>-1.3376953861301608</v>
      </c>
    </row>
    <row r="2135" spans="3:7" x14ac:dyDescent="0.35">
      <c r="C2135" s="425">
        <v>42555</v>
      </c>
      <c r="D2135" s="406">
        <v>-0.76392571951080179</v>
      </c>
      <c r="E2135" s="406">
        <v>-0.59692294179837679</v>
      </c>
      <c r="F2135" s="406">
        <v>-1.2508224358844573</v>
      </c>
      <c r="G2135" s="406">
        <v>-0.98102419549889897</v>
      </c>
    </row>
    <row r="2136" spans="3:7" x14ac:dyDescent="0.35">
      <c r="C2136" s="425">
        <v>42556</v>
      </c>
      <c r="D2136" s="406">
        <v>-0.77917339176557643</v>
      </c>
      <c r="E2136" s="406">
        <v>-0.36716998962483788</v>
      </c>
      <c r="F2136" s="406">
        <v>-1.2625139524440692</v>
      </c>
      <c r="G2136" s="406">
        <v>-1.4713497625758949</v>
      </c>
    </row>
    <row r="2137" spans="3:7" x14ac:dyDescent="0.35">
      <c r="C2137" s="425">
        <v>42557</v>
      </c>
      <c r="D2137" s="406">
        <v>-0.73464450192587849</v>
      </c>
      <c r="E2137" s="406">
        <v>-0.36954675137093101</v>
      </c>
      <c r="F2137" s="406">
        <v>-1.2314358190570021</v>
      </c>
      <c r="G2137" s="406">
        <v>-1.6948637883275097</v>
      </c>
    </row>
    <row r="2138" spans="3:7" x14ac:dyDescent="0.35">
      <c r="C2138" s="425">
        <v>42558</v>
      </c>
      <c r="D2138" s="406">
        <v>-0.75343437437810479</v>
      </c>
      <c r="E2138" s="406">
        <v>-0.54786808481232352</v>
      </c>
      <c r="F2138" s="406">
        <v>-1.1232569215140236</v>
      </c>
      <c r="G2138" s="406">
        <v>-1.7102071616085837</v>
      </c>
    </row>
    <row r="2139" spans="3:7" x14ac:dyDescent="0.35">
      <c r="C2139" s="425">
        <v>42559</v>
      </c>
      <c r="D2139" s="406">
        <v>-0.90685764585948847</v>
      </c>
      <c r="E2139" s="406">
        <v>-0.48543433762151633</v>
      </c>
      <c r="F2139" s="406">
        <v>-1.1222123127409387</v>
      </c>
      <c r="G2139" s="406">
        <v>-1.4703054496400809</v>
      </c>
    </row>
    <row r="2140" spans="3:7" x14ac:dyDescent="0.35">
      <c r="C2140" s="425">
        <v>42562</v>
      </c>
      <c r="D2140" s="406">
        <v>-0.88328383168426916</v>
      </c>
      <c r="E2140" s="406">
        <v>-0.55151974976493479</v>
      </c>
      <c r="F2140" s="406">
        <v>-1.0517397139755305</v>
      </c>
      <c r="G2140" s="406">
        <v>-1.0435758223896778</v>
      </c>
    </row>
    <row r="2141" spans="3:7" x14ac:dyDescent="0.35">
      <c r="C2141" s="425">
        <v>42563</v>
      </c>
      <c r="D2141" s="406">
        <v>-0.80307548667586615</v>
      </c>
      <c r="E2141" s="406">
        <v>-0.4334121053899132</v>
      </c>
      <c r="F2141" s="406">
        <v>-1.0323685674345005</v>
      </c>
      <c r="G2141" s="406">
        <v>-1.2244377615923518</v>
      </c>
    </row>
    <row r="2142" spans="3:7" x14ac:dyDescent="0.35">
      <c r="C2142" s="425">
        <v>42564</v>
      </c>
      <c r="D2142" s="406">
        <v>-0.71076365461268698</v>
      </c>
      <c r="E2142" s="406">
        <v>-0.40398835309047554</v>
      </c>
      <c r="F2142" s="406">
        <v>-1.0024018275922186</v>
      </c>
      <c r="G2142" s="406">
        <v>-1.3152321416531465</v>
      </c>
    </row>
    <row r="2143" spans="3:7" x14ac:dyDescent="0.35">
      <c r="C2143" s="425">
        <v>42565</v>
      </c>
      <c r="D2143" s="406">
        <v>-0.63866828464288772</v>
      </c>
      <c r="E2143" s="406">
        <v>-0.43515175391630923</v>
      </c>
      <c r="F2143" s="406">
        <v>-0.92716984234811783</v>
      </c>
      <c r="G2143" s="406">
        <v>-1.2785770738958446</v>
      </c>
    </row>
    <row r="2144" spans="3:7" x14ac:dyDescent="0.35">
      <c r="C2144" s="425">
        <v>42566</v>
      </c>
      <c r="D2144" s="406">
        <v>-0.59884476533660469</v>
      </c>
      <c r="E2144" s="406">
        <v>-0.40767972706941152</v>
      </c>
      <c r="F2144" s="406">
        <v>-0.82519933732375461</v>
      </c>
      <c r="G2144" s="406">
        <v>-1.0934791353514264</v>
      </c>
    </row>
    <row r="2145" spans="3:7" x14ac:dyDescent="0.35">
      <c r="C2145" s="425">
        <v>42569</v>
      </c>
      <c r="D2145" s="406">
        <v>-0.56135394989966847</v>
      </c>
      <c r="E2145" s="406">
        <v>-0.80506560063904375</v>
      </c>
      <c r="F2145" s="406">
        <v>-0.74210295123753589</v>
      </c>
      <c r="G2145" s="406">
        <v>-0.79173417041240524</v>
      </c>
    </row>
    <row r="2146" spans="3:7" x14ac:dyDescent="0.35">
      <c r="C2146" s="425">
        <v>42570</v>
      </c>
      <c r="D2146" s="406">
        <v>-0.48854772016885595</v>
      </c>
      <c r="E2146" s="406">
        <v>-0.79916243461893965</v>
      </c>
      <c r="F2146" s="406">
        <v>-0.77794089037517011</v>
      </c>
      <c r="G2146" s="406">
        <v>-0.63996211789184188</v>
      </c>
    </row>
    <row r="2147" spans="3:7" x14ac:dyDescent="0.35">
      <c r="C2147" s="425">
        <v>42571</v>
      </c>
      <c r="D2147" s="406">
        <v>-0.43241651979880719</v>
      </c>
      <c r="E2147" s="406">
        <v>-0.45463269422327762</v>
      </c>
      <c r="F2147" s="406">
        <v>-0.96678125321203234</v>
      </c>
      <c r="G2147" s="406">
        <v>-0.4827933982181809</v>
      </c>
    </row>
    <row r="2148" spans="3:7" x14ac:dyDescent="0.35">
      <c r="C2148" s="425">
        <v>42572</v>
      </c>
      <c r="D2148" s="406">
        <v>-0.35309947774811795</v>
      </c>
      <c r="E2148" s="406">
        <v>-0.24409629055679416</v>
      </c>
      <c r="F2148" s="406">
        <v>-1.3312996421275658</v>
      </c>
      <c r="G2148" s="406">
        <v>-0.34454661513603907</v>
      </c>
    </row>
    <row r="2149" spans="3:7" x14ac:dyDescent="0.35">
      <c r="C2149" s="425">
        <v>42573</v>
      </c>
      <c r="D2149" s="406">
        <v>-0.18818097179236642</v>
      </c>
      <c r="E2149" s="406">
        <v>-3.3827179756181242E-2</v>
      </c>
      <c r="F2149" s="406">
        <v>-1.3548656989835666</v>
      </c>
      <c r="G2149" s="406">
        <v>-0.11324132485069199</v>
      </c>
    </row>
    <row r="2150" spans="3:7" x14ac:dyDescent="0.35">
      <c r="C2150" s="425">
        <v>42576</v>
      </c>
      <c r="D2150" s="406">
        <v>-1.3946163334915412E-2</v>
      </c>
      <c r="E2150" s="406">
        <v>0.27563843566460383</v>
      </c>
      <c r="F2150" s="406">
        <v>-1.2793838500984618</v>
      </c>
      <c r="G2150" s="406">
        <v>-0.39218926932773412</v>
      </c>
    </row>
    <row r="2151" spans="3:7" x14ac:dyDescent="0.35">
      <c r="C2151" s="425">
        <v>42577</v>
      </c>
      <c r="D2151" s="406">
        <v>-2.214281083251151E-2</v>
      </c>
      <c r="E2151" s="406">
        <v>0.3695876679468959</v>
      </c>
      <c r="F2151" s="406">
        <v>-1.227401996950507</v>
      </c>
      <c r="G2151" s="406">
        <v>-0.66044927068343739</v>
      </c>
    </row>
    <row r="2152" spans="3:7" x14ac:dyDescent="0.35">
      <c r="C2152" s="425">
        <v>42578</v>
      </c>
      <c r="D2152" s="406">
        <v>-5.8513029601701634E-2</v>
      </c>
      <c r="E2152" s="406">
        <v>0.20249495857287186</v>
      </c>
      <c r="F2152" s="406">
        <v>-1.2897638653780219</v>
      </c>
      <c r="G2152" s="406">
        <v>-0.91743354746765071</v>
      </c>
    </row>
    <row r="2153" spans="3:7" x14ac:dyDescent="0.35">
      <c r="C2153" s="425">
        <v>42579</v>
      </c>
      <c r="D2153" s="406">
        <v>-8.2488483551428862E-2</v>
      </c>
      <c r="E2153" s="406">
        <v>0.3023895399901369</v>
      </c>
      <c r="F2153" s="406">
        <v>-1.2025252087020433</v>
      </c>
      <c r="G2153" s="406">
        <v>-1.4058275651308849</v>
      </c>
    </row>
    <row r="2154" spans="3:7" x14ac:dyDescent="0.35">
      <c r="C2154" s="425">
        <v>42580</v>
      </c>
      <c r="D2154" s="406">
        <v>2.845984268156046E-2</v>
      </c>
      <c r="E2154" s="406">
        <v>0.50987933577014777</v>
      </c>
      <c r="F2154" s="406">
        <v>-1.1927966228096853</v>
      </c>
      <c r="G2154" s="406">
        <v>-1.5627493390376304</v>
      </c>
    </row>
    <row r="2155" spans="3:7" x14ac:dyDescent="0.35">
      <c r="C2155" s="425">
        <v>42583</v>
      </c>
      <c r="D2155" s="406">
        <v>0.13837566317327801</v>
      </c>
      <c r="E2155" s="406">
        <v>0.25464277474565183</v>
      </c>
      <c r="F2155" s="406">
        <v>-1.2650076593601687</v>
      </c>
      <c r="G2155" s="406">
        <v>-1.4310434921818795</v>
      </c>
    </row>
    <row r="2156" spans="3:7" x14ac:dyDescent="0.35">
      <c r="C2156" s="425">
        <v>42584</v>
      </c>
      <c r="D2156" s="406">
        <v>7.9754988361927348E-2</v>
      </c>
      <c r="E2156" s="406">
        <v>-8.4723450112181908E-2</v>
      </c>
      <c r="F2156" s="406">
        <v>-1.2061428126996501</v>
      </c>
      <c r="G2156" s="406">
        <v>-1.2684969045196894</v>
      </c>
    </row>
    <row r="2157" spans="3:7" x14ac:dyDescent="0.35">
      <c r="C2157" s="425">
        <v>42585</v>
      </c>
      <c r="D2157" s="406">
        <v>0.13015463254302645</v>
      </c>
      <c r="E2157" s="406">
        <v>-7.8538599746970861E-2</v>
      </c>
      <c r="F2157" s="406">
        <v>-1.1149246939633057</v>
      </c>
      <c r="G2157" s="406">
        <v>-1.3671152801669766</v>
      </c>
    </row>
    <row r="2158" spans="3:7" x14ac:dyDescent="0.35">
      <c r="C2158" s="425">
        <v>42586</v>
      </c>
      <c r="D2158" s="406">
        <v>0.1820262787807439</v>
      </c>
      <c r="E2158" s="406">
        <v>0.26374055223825427</v>
      </c>
      <c r="F2158" s="406">
        <v>-1.0478796839941633</v>
      </c>
      <c r="G2158" s="406">
        <v>-1.3959002539708814</v>
      </c>
    </row>
    <row r="2159" spans="3:7" x14ac:dyDescent="0.35">
      <c r="C2159" s="425">
        <v>42587</v>
      </c>
      <c r="D2159" s="406">
        <v>0.28652252519007004</v>
      </c>
      <c r="E2159" s="406">
        <v>0.40251216527014017</v>
      </c>
      <c r="F2159" s="406">
        <v>-1.0006117586824801</v>
      </c>
      <c r="G2159" s="406">
        <v>-1.3537029921390178</v>
      </c>
    </row>
    <row r="2160" spans="3:7" x14ac:dyDescent="0.35">
      <c r="C2160" s="425">
        <v>42590</v>
      </c>
      <c r="D2160" s="406">
        <v>0.37797761972072641</v>
      </c>
      <c r="E2160" s="406">
        <v>0.35992444547264429</v>
      </c>
      <c r="F2160" s="406">
        <v>-0.86337945886050615</v>
      </c>
      <c r="G2160" s="406">
        <v>-1.0313571563729964</v>
      </c>
    </row>
    <row r="2161" spans="3:7" x14ac:dyDescent="0.35">
      <c r="C2161" s="425">
        <v>42591</v>
      </c>
      <c r="D2161" s="406">
        <v>0.4295695580506802</v>
      </c>
      <c r="E2161" s="406">
        <v>0.293314941230646</v>
      </c>
      <c r="F2161" s="406">
        <v>-0.88206333019472016</v>
      </c>
      <c r="G2161" s="406">
        <v>-0.81607270866780457</v>
      </c>
    </row>
    <row r="2162" spans="3:7" x14ac:dyDescent="0.35">
      <c r="C2162" s="425">
        <v>42592</v>
      </c>
      <c r="D2162" s="406">
        <v>0.5551434669908405</v>
      </c>
      <c r="E2162" s="406">
        <v>0.17838904013714882</v>
      </c>
      <c r="F2162" s="406">
        <v>-0.92504742871714163</v>
      </c>
      <c r="G2162" s="406">
        <v>-0.53795692457589206</v>
      </c>
    </row>
    <row r="2163" spans="3:7" x14ac:dyDescent="0.35">
      <c r="C2163" s="425">
        <v>42593</v>
      </c>
      <c r="D2163" s="406">
        <v>0.48962884235077575</v>
      </c>
      <c r="E2163" s="406">
        <v>0.24838793228688316</v>
      </c>
      <c r="F2163" s="406">
        <v>-0.89030052726560982</v>
      </c>
      <c r="G2163" s="406">
        <v>-0.34153152280861204</v>
      </c>
    </row>
    <row r="2164" spans="3:7" x14ac:dyDescent="0.35">
      <c r="C2164" s="425">
        <v>42594</v>
      </c>
      <c r="D2164" s="406">
        <v>0.42222352624668252</v>
      </c>
      <c r="E2164" s="406">
        <v>-0.10086703337556729</v>
      </c>
      <c r="F2164" s="406">
        <v>-0.80683324311554339</v>
      </c>
      <c r="G2164" s="406">
        <v>-0.31521862186858263</v>
      </c>
    </row>
    <row r="2165" spans="3:7" x14ac:dyDescent="0.35">
      <c r="C2165" s="425">
        <v>42597</v>
      </c>
      <c r="D2165" s="406">
        <v>0.50244528296319768</v>
      </c>
      <c r="E2165" s="406">
        <v>-1.6997898317165097E-2</v>
      </c>
      <c r="F2165" s="406">
        <v>-0.75567179892946212</v>
      </c>
      <c r="G2165" s="406">
        <v>-0.34441868757965916</v>
      </c>
    </row>
    <row r="2166" spans="3:7" x14ac:dyDescent="0.35">
      <c r="C2166" s="425">
        <v>42598</v>
      </c>
      <c r="D2166" s="406">
        <v>0.60797996022420242</v>
      </c>
      <c r="E2166" s="406">
        <v>2.5809087996965803E-2</v>
      </c>
      <c r="F2166" s="406">
        <v>-0.70760043345673629</v>
      </c>
      <c r="G2166" s="406">
        <v>-0.27705432207408753</v>
      </c>
    </row>
    <row r="2167" spans="3:7" x14ac:dyDescent="0.35">
      <c r="C2167" s="425">
        <v>42599</v>
      </c>
      <c r="D2167" s="406">
        <v>0.53638224827860448</v>
      </c>
      <c r="E2167" s="406">
        <v>7.8043643113943267E-2</v>
      </c>
      <c r="F2167" s="406">
        <v>-0.7055630647605069</v>
      </c>
      <c r="G2167" s="406">
        <v>-0.25615085954248368</v>
      </c>
    </row>
    <row r="2168" spans="3:7" x14ac:dyDescent="0.35">
      <c r="C2168" s="425">
        <v>42600</v>
      </c>
      <c r="D2168" s="406">
        <v>0.4528586281022049</v>
      </c>
      <c r="E2168" s="406">
        <v>-3.9718491002285368E-2</v>
      </c>
      <c r="F2168" s="406">
        <v>-0.71270280387918883</v>
      </c>
      <c r="G2168" s="406">
        <v>-0.13033685145219298</v>
      </c>
    </row>
    <row r="2169" spans="3:7" x14ac:dyDescent="0.35">
      <c r="C2169" s="425">
        <v>42601</v>
      </c>
      <c r="D2169" s="406">
        <v>0.47428117702322475</v>
      </c>
      <c r="E2169" s="406">
        <v>-0.26111272178035239</v>
      </c>
      <c r="F2169" s="406">
        <v>-0.72455542456151045</v>
      </c>
      <c r="G2169" s="406">
        <v>4.8510403797658863E-2</v>
      </c>
    </row>
    <row r="2170" spans="3:7" x14ac:dyDescent="0.35">
      <c r="C2170" s="425">
        <v>42604</v>
      </c>
      <c r="D2170" s="406">
        <v>0.44698432452475256</v>
      </c>
      <c r="E2170" s="406">
        <v>-0.12940548463403737</v>
      </c>
      <c r="F2170" s="406">
        <v>-0.62640239571700729</v>
      </c>
      <c r="G2170" s="406">
        <v>8.3672419145377402E-2</v>
      </c>
    </row>
    <row r="2171" spans="3:7" x14ac:dyDescent="0.35">
      <c r="C2171" s="425">
        <v>42605</v>
      </c>
      <c r="D2171" s="406">
        <v>0.49728872025548698</v>
      </c>
      <c r="E2171" s="406">
        <v>-0.18194241972894154</v>
      </c>
      <c r="F2171" s="406">
        <v>-0.70217990226896676</v>
      </c>
      <c r="G2171" s="406">
        <v>-0.12629128529590766</v>
      </c>
    </row>
    <row r="2172" spans="3:7" x14ac:dyDescent="0.35">
      <c r="C2172" s="425">
        <v>42606</v>
      </c>
      <c r="D2172" s="406">
        <v>0.5343770903891919</v>
      </c>
      <c r="E2172" s="406">
        <v>-0.20406171410961904</v>
      </c>
      <c r="F2172" s="406">
        <v>-1.0165358869918095</v>
      </c>
      <c r="G2172" s="406">
        <v>-0.18675426862037148</v>
      </c>
    </row>
    <row r="2173" spans="3:7" x14ac:dyDescent="0.35">
      <c r="C2173" s="425">
        <v>42607</v>
      </c>
      <c r="D2173" s="406">
        <v>0.53414143348488585</v>
      </c>
      <c r="E2173" s="406">
        <v>0.10180186100838795</v>
      </c>
      <c r="F2173" s="406">
        <v>-1.4166878226166237</v>
      </c>
      <c r="G2173" s="406">
        <v>-2.7022902521325998E-2</v>
      </c>
    </row>
    <row r="2174" spans="3:7" x14ac:dyDescent="0.35">
      <c r="C2174" s="425">
        <v>42608</v>
      </c>
      <c r="D2174" s="406">
        <v>0.5507891143353576</v>
      </c>
      <c r="E2174" s="406">
        <v>3.5164099065018474E-2</v>
      </c>
      <c r="F2174" s="406">
        <v>-1.7244721022054104</v>
      </c>
      <c r="G2174" s="406">
        <v>6.691774975959186E-3</v>
      </c>
    </row>
    <row r="2175" spans="3:7" x14ac:dyDescent="0.35">
      <c r="C2175" s="425">
        <v>42611</v>
      </c>
      <c r="D2175" s="406">
        <v>0.30592839810642181</v>
      </c>
      <c r="E2175" s="406">
        <v>-1.3921003474337071E-2</v>
      </c>
      <c r="F2175" s="406">
        <v>-1.853678585870135</v>
      </c>
      <c r="G2175" s="406">
        <v>-0.19641275855446755</v>
      </c>
    </row>
    <row r="2176" spans="3:7" x14ac:dyDescent="0.35">
      <c r="C2176" s="425">
        <v>42612</v>
      </c>
      <c r="D2176" s="406">
        <v>0.37034572523734077</v>
      </c>
      <c r="E2176" s="406">
        <v>-0.35718104593475009</v>
      </c>
      <c r="F2176" s="406">
        <v>-2.0528090018832512</v>
      </c>
      <c r="G2176" s="406">
        <v>-0.15067655899140095</v>
      </c>
    </row>
    <row r="2177" spans="3:7" x14ac:dyDescent="0.35">
      <c r="C2177" s="425">
        <v>42613</v>
      </c>
      <c r="D2177" s="406">
        <v>0.39768518037163531</v>
      </c>
      <c r="E2177" s="406">
        <v>-0.12315686125094444</v>
      </c>
      <c r="F2177" s="406">
        <v>-2.1256190399434214</v>
      </c>
      <c r="G2177" s="406">
        <v>-0.11267412675949458</v>
      </c>
    </row>
    <row r="2178" spans="3:7" x14ac:dyDescent="0.35">
      <c r="C2178" s="425">
        <v>42614</v>
      </c>
      <c r="D2178" s="406">
        <v>0.3822762154524868</v>
      </c>
      <c r="E2178" s="406">
        <v>-0.11603161381158308</v>
      </c>
      <c r="F2178" s="406">
        <v>-2.2316626197559186</v>
      </c>
      <c r="G2178" s="406">
        <v>-0.63485213903086657</v>
      </c>
    </row>
    <row r="2179" spans="3:7" x14ac:dyDescent="0.35">
      <c r="C2179" s="425">
        <v>42615</v>
      </c>
      <c r="D2179" s="406">
        <v>0.22383970671547573</v>
      </c>
      <c r="E2179" s="406">
        <v>5.6207073420001127E-2</v>
      </c>
      <c r="F2179" s="406">
        <v>-2.2281384730700342</v>
      </c>
      <c r="G2179" s="406">
        <v>-0.75130806549855744</v>
      </c>
    </row>
    <row r="2180" spans="3:7" x14ac:dyDescent="0.35">
      <c r="C2180" s="425">
        <v>42618</v>
      </c>
      <c r="D2180" s="406">
        <v>0.33720654955788187</v>
      </c>
      <c r="E2180" s="406">
        <v>4.4965658736000905E-2</v>
      </c>
      <c r="F2180" s="406">
        <v>-2.1571866144141256</v>
      </c>
      <c r="G2180" s="406">
        <v>-0.91969473853471428</v>
      </c>
    </row>
    <row r="2181" spans="3:7" x14ac:dyDescent="0.35">
      <c r="C2181" s="425">
        <v>42619</v>
      </c>
      <c r="D2181" s="406">
        <v>0.4149258378894527</v>
      </c>
      <c r="E2181" s="406">
        <v>0.12423653004788388</v>
      </c>
      <c r="F2181" s="406">
        <v>-2.037257463731744</v>
      </c>
      <c r="G2181" s="406">
        <v>-0.86938726285240153</v>
      </c>
    </row>
    <row r="2182" spans="3:7" x14ac:dyDescent="0.35">
      <c r="C2182" s="425">
        <v>42620</v>
      </c>
      <c r="D2182" s="406">
        <v>0.49451302751018567</v>
      </c>
      <c r="E2182" s="406">
        <v>0.28995434738420078</v>
      </c>
      <c r="F2182" s="406">
        <v>-1.9268055473323944</v>
      </c>
      <c r="G2182" s="406">
        <v>-0.5778968905538896</v>
      </c>
    </row>
    <row r="2183" spans="3:7" x14ac:dyDescent="0.35">
      <c r="C2183" s="425">
        <v>42621</v>
      </c>
      <c r="D2183" s="406">
        <v>0.49789781455102011</v>
      </c>
      <c r="E2183" s="406">
        <v>0.32926909910651148</v>
      </c>
      <c r="F2183" s="406">
        <v>-1.8432935509149435</v>
      </c>
      <c r="G2183" s="406">
        <v>-1.0191368779844456</v>
      </c>
    </row>
    <row r="2184" spans="3:7" x14ac:dyDescent="0.35">
      <c r="C2184" s="425">
        <v>42622</v>
      </c>
      <c r="D2184" s="406">
        <v>0.47469752319680319</v>
      </c>
      <c r="E2184" s="406">
        <v>0.88254983859476233</v>
      </c>
      <c r="F2184" s="406">
        <v>-1.8430860737014254</v>
      </c>
      <c r="G2184" s="406">
        <v>-0.87945278498364976</v>
      </c>
    </row>
    <row r="2185" spans="3:7" x14ac:dyDescent="0.35">
      <c r="C2185" s="425">
        <v>42625</v>
      </c>
      <c r="D2185" s="406">
        <v>0.47012402629304173</v>
      </c>
      <c r="E2185" s="406">
        <v>0.69989997039856688</v>
      </c>
      <c r="F2185" s="406">
        <v>-2.0683070032958826</v>
      </c>
      <c r="G2185" s="406">
        <v>-1.1960854101469485</v>
      </c>
    </row>
    <row r="2186" spans="3:7" x14ac:dyDescent="0.35">
      <c r="C2186" s="425">
        <v>42626</v>
      </c>
      <c r="D2186" s="406">
        <v>0.36535964428077772</v>
      </c>
      <c r="E2186" s="406">
        <v>0.45983329833897263</v>
      </c>
      <c r="F2186" s="406">
        <v>-2.1209818917315157</v>
      </c>
      <c r="G2186" s="406">
        <v>-1.0243223781685584</v>
      </c>
    </row>
    <row r="2187" spans="3:7" x14ac:dyDescent="0.35">
      <c r="C2187" s="425">
        <v>42627</v>
      </c>
      <c r="D2187" s="406">
        <v>0.43397870029212038</v>
      </c>
      <c r="E2187" s="406">
        <v>0.43712728987830402</v>
      </c>
      <c r="F2187" s="406">
        <v>-2.1047200834921544</v>
      </c>
      <c r="G2187" s="406">
        <v>-0.61387632694929017</v>
      </c>
    </row>
    <row r="2188" spans="3:7" x14ac:dyDescent="0.35">
      <c r="C2188" s="425">
        <v>42628</v>
      </c>
      <c r="D2188" s="406">
        <v>0.51183296026693703</v>
      </c>
      <c r="E2188" s="406">
        <v>0.51880518676483089</v>
      </c>
      <c r="F2188" s="406">
        <v>-2.1584261591864933</v>
      </c>
      <c r="G2188" s="406">
        <v>-0.61590464928526711</v>
      </c>
    </row>
    <row r="2189" spans="3:7" x14ac:dyDescent="0.35">
      <c r="C2189" s="425">
        <v>42629</v>
      </c>
      <c r="D2189" s="406">
        <v>0.51741147907201201</v>
      </c>
      <c r="E2189" s="406">
        <v>0.51026913714811117</v>
      </c>
      <c r="F2189" s="406">
        <v>-2.13279460131871</v>
      </c>
      <c r="G2189" s="406">
        <v>-0.65814727430415687</v>
      </c>
    </row>
    <row r="2190" spans="3:7" x14ac:dyDescent="0.35">
      <c r="C2190" s="425">
        <v>42632</v>
      </c>
      <c r="D2190" s="406">
        <v>0.49743714978883918</v>
      </c>
      <c r="E2190" s="406">
        <v>0.65417167986072133</v>
      </c>
      <c r="F2190" s="406">
        <v>-2.2135036221814697</v>
      </c>
      <c r="G2190" s="406">
        <v>-0.63848223461110054</v>
      </c>
    </row>
    <row r="2191" spans="3:7" x14ac:dyDescent="0.35">
      <c r="C2191" s="425">
        <v>42633</v>
      </c>
      <c r="D2191" s="406">
        <v>0.43969655053790502</v>
      </c>
      <c r="E2191" s="406">
        <v>1.3830288971588398</v>
      </c>
      <c r="F2191" s="406">
        <v>-2.4686984992312992</v>
      </c>
      <c r="G2191" s="406">
        <v>-0.82726858230156575</v>
      </c>
    </row>
    <row r="2192" spans="3:7" x14ac:dyDescent="0.35">
      <c r="C2192" s="425">
        <v>42634</v>
      </c>
      <c r="D2192" s="406">
        <v>0.39343537648474303</v>
      </c>
      <c r="E2192" s="406">
        <v>-0.54969824880085771</v>
      </c>
      <c r="F2192" s="406">
        <v>-3.7397398778307576</v>
      </c>
      <c r="G2192" s="406">
        <v>-0.96311460458875464</v>
      </c>
    </row>
    <row r="2193" spans="3:7" x14ac:dyDescent="0.35">
      <c r="C2193" s="425">
        <v>42635</v>
      </c>
      <c r="D2193" s="406">
        <v>0.38055041122769706</v>
      </c>
      <c r="E2193" s="406">
        <v>-0.89876440843059313</v>
      </c>
      <c r="F2193" s="406">
        <v>-3.840894116277207</v>
      </c>
      <c r="G2193" s="406">
        <v>-0.93434881318902085</v>
      </c>
    </row>
    <row r="2194" spans="3:7" x14ac:dyDescent="0.35">
      <c r="C2194" s="425">
        <v>42636</v>
      </c>
      <c r="D2194" s="406">
        <v>0.38066237886057119</v>
      </c>
      <c r="E2194" s="406">
        <v>-1.3752425123745309</v>
      </c>
      <c r="F2194" s="406">
        <v>-3.9777830901590407</v>
      </c>
      <c r="G2194" s="406">
        <v>-1.0505692173479857</v>
      </c>
    </row>
    <row r="2195" spans="3:7" x14ac:dyDescent="0.35">
      <c r="C2195" s="425">
        <v>42639</v>
      </c>
      <c r="D2195" s="406">
        <v>0.44838668305694729</v>
      </c>
      <c r="E2195" s="406">
        <v>-1.7860949164656481</v>
      </c>
      <c r="F2195" s="406">
        <v>-4.2363432879741136</v>
      </c>
      <c r="G2195" s="406">
        <v>-0.91397526303071785</v>
      </c>
    </row>
    <row r="2196" spans="3:7" x14ac:dyDescent="0.35">
      <c r="C2196" s="425">
        <v>42640</v>
      </c>
      <c r="D2196" s="406">
        <v>0.51103277814563597</v>
      </c>
      <c r="E2196" s="406">
        <v>-2.4330357803714948</v>
      </c>
      <c r="F2196" s="406">
        <v>-4.1952057129197531</v>
      </c>
      <c r="G2196" s="406">
        <v>-0.72183966095997532</v>
      </c>
    </row>
    <row r="2197" spans="3:7" x14ac:dyDescent="0.35">
      <c r="C2197" s="425">
        <v>42641</v>
      </c>
      <c r="D2197" s="406">
        <v>0.4796960095379289</v>
      </c>
      <c r="E2197" s="406">
        <v>-2.3118723916639072</v>
      </c>
      <c r="F2197" s="406">
        <v>-3.9620803235438991</v>
      </c>
      <c r="G2197" s="406">
        <v>-0.44888399588628647</v>
      </c>
    </row>
    <row r="2198" spans="3:7" x14ac:dyDescent="0.35">
      <c r="C2198" s="425">
        <v>42642</v>
      </c>
      <c r="D2198" s="406">
        <v>0.52938706651447043</v>
      </c>
      <c r="E2198" s="406">
        <v>-2.4446909898671665</v>
      </c>
      <c r="F2198" s="406">
        <v>-3.489068817328508</v>
      </c>
      <c r="G2198" s="406">
        <v>-0.2236201373572809</v>
      </c>
    </row>
    <row r="2199" spans="3:7" x14ac:dyDescent="0.35">
      <c r="C2199" s="425">
        <v>42643</v>
      </c>
      <c r="D2199" s="406">
        <v>0.56003065997840606</v>
      </c>
      <c r="E2199" s="406">
        <v>-1.2961952699103088</v>
      </c>
      <c r="F2199" s="406">
        <v>-3.28866946594058</v>
      </c>
      <c r="G2199" s="406">
        <v>-0.29969903019565913</v>
      </c>
    </row>
    <row r="2200" spans="3:7" x14ac:dyDescent="0.35">
      <c r="C2200" s="425">
        <v>42646</v>
      </c>
      <c r="D2200" s="406">
        <v>0.49920508737403585</v>
      </c>
      <c r="E2200" s="406">
        <v>-0.39972427736218585</v>
      </c>
      <c r="F2200" s="406">
        <v>-3.0742473405442952</v>
      </c>
      <c r="G2200" s="406">
        <v>-0.13613259168729183</v>
      </c>
    </row>
    <row r="2201" spans="3:7" x14ac:dyDescent="0.35">
      <c r="C2201" s="425">
        <v>42647</v>
      </c>
      <c r="D2201" s="406">
        <v>0.49123902026775212</v>
      </c>
      <c r="E2201" s="406">
        <v>-0.15962978170764167</v>
      </c>
      <c r="F2201" s="406">
        <v>-2.6986648447039139</v>
      </c>
      <c r="G2201" s="406">
        <v>2.8858374159210679E-2</v>
      </c>
    </row>
    <row r="2202" spans="3:7" x14ac:dyDescent="0.35">
      <c r="C2202" s="425">
        <v>42648</v>
      </c>
      <c r="D2202" s="406">
        <v>0.43710968582056647</v>
      </c>
      <c r="E2202" s="406">
        <v>-0.11807127827708108</v>
      </c>
      <c r="F2202" s="406">
        <v>-2.4683109704421362</v>
      </c>
      <c r="G2202" s="406">
        <v>1.3954840269504314E-2</v>
      </c>
    </row>
    <row r="2203" spans="3:7" x14ac:dyDescent="0.35">
      <c r="C2203" s="425">
        <v>42649</v>
      </c>
      <c r="D2203" s="406">
        <v>0.34051114377842046</v>
      </c>
      <c r="E2203" s="406">
        <v>-0.1239615061309671</v>
      </c>
      <c r="F2203" s="406">
        <v>-2.3005899702269645</v>
      </c>
      <c r="G2203" s="406">
        <v>0.11778726833042386</v>
      </c>
    </row>
    <row r="2204" spans="3:7" x14ac:dyDescent="0.35">
      <c r="C2204" s="425">
        <v>42650</v>
      </c>
      <c r="D2204" s="406">
        <v>0.14889609480149679</v>
      </c>
      <c r="E2204" s="406">
        <v>0.18374884416200285</v>
      </c>
      <c r="F2204" s="406">
        <v>-2.1133500575328776</v>
      </c>
      <c r="G2204" s="406">
        <v>0.10811752745942492</v>
      </c>
    </row>
    <row r="2205" spans="3:7" x14ac:dyDescent="0.35">
      <c r="C2205" s="425">
        <v>42653</v>
      </c>
      <c r="D2205" s="406">
        <v>0.21853927341116147</v>
      </c>
      <c r="E2205" s="406">
        <v>0.45959612343241607</v>
      </c>
      <c r="F2205" s="406">
        <v>-1.9996649984748733</v>
      </c>
      <c r="G2205" s="406">
        <v>0.18724442419511883</v>
      </c>
    </row>
    <row r="2206" spans="3:7" x14ac:dyDescent="0.35">
      <c r="C2206" s="425">
        <v>42654</v>
      </c>
      <c r="D2206" s="406">
        <v>0.25183530214048644</v>
      </c>
      <c r="E2206" s="406">
        <v>0.3885750818571887</v>
      </c>
      <c r="F2206" s="406">
        <v>-2.0047910318506865</v>
      </c>
      <c r="G2206" s="406">
        <v>0.21260301217024521</v>
      </c>
    </row>
    <row r="2207" spans="3:7" x14ac:dyDescent="0.35">
      <c r="C2207" s="425">
        <v>42655</v>
      </c>
      <c r="D2207" s="406">
        <v>0.17243078079558974</v>
      </c>
      <c r="E2207" s="406">
        <v>7.3325331391601023E-3</v>
      </c>
      <c r="F2207" s="406">
        <v>-2.0027808773347555</v>
      </c>
      <c r="G2207" s="406">
        <v>8.7899833655781912E-2</v>
      </c>
    </row>
    <row r="2208" spans="3:7" x14ac:dyDescent="0.35">
      <c r="C2208" s="425">
        <v>42656</v>
      </c>
      <c r="D2208" s="406">
        <v>0.24199061491391916</v>
      </c>
      <c r="E2208" s="406">
        <v>0.21590696499910905</v>
      </c>
      <c r="F2208" s="406">
        <v>-1.9956575270788901</v>
      </c>
      <c r="G2208" s="406">
        <v>0.43387858992426226</v>
      </c>
    </row>
    <row r="2209" spans="3:7" x14ac:dyDescent="0.35">
      <c r="C2209" s="425">
        <v>42657</v>
      </c>
      <c r="D2209" s="406">
        <v>0.12716044765293943</v>
      </c>
      <c r="E2209" s="406">
        <v>0.10432840397378446</v>
      </c>
      <c r="F2209" s="406">
        <v>-1.4884557745892661</v>
      </c>
      <c r="G2209" s="406">
        <v>0.41837057279682333</v>
      </c>
    </row>
    <row r="2210" spans="3:7" x14ac:dyDescent="0.35">
      <c r="C2210" s="425">
        <v>42660</v>
      </c>
      <c r="D2210" s="406">
        <v>0.14794302177023144</v>
      </c>
      <c r="E2210" s="406">
        <v>-0.18567146019244574</v>
      </c>
      <c r="F2210" s="406">
        <v>-1.5407126473146533</v>
      </c>
      <c r="G2210" s="406">
        <v>0.39818998753060958</v>
      </c>
    </row>
    <row r="2211" spans="3:7" x14ac:dyDescent="0.35">
      <c r="C2211" s="425">
        <v>42661</v>
      </c>
      <c r="D2211" s="406">
        <v>0.29441552469341437</v>
      </c>
      <c r="E2211" s="406">
        <v>-0.30948947509482361</v>
      </c>
      <c r="F2211" s="406">
        <v>-1.4475708257372173</v>
      </c>
      <c r="G2211" s="406">
        <v>0.36459046896909203</v>
      </c>
    </row>
    <row r="2212" spans="3:7" x14ac:dyDescent="0.35">
      <c r="C2212" s="425">
        <v>42662</v>
      </c>
      <c r="D2212" s="406">
        <v>0.29827181101252642</v>
      </c>
      <c r="E2212" s="406">
        <v>-2.0124048065358668E-2</v>
      </c>
      <c r="F2212" s="406">
        <v>-1.4118730087315399</v>
      </c>
      <c r="G2212" s="406">
        <v>0.25185418123543879</v>
      </c>
    </row>
    <row r="2213" spans="3:7" x14ac:dyDescent="0.35">
      <c r="C2213" s="425">
        <v>42663</v>
      </c>
      <c r="D2213" s="406">
        <v>0.3441278926191127</v>
      </c>
      <c r="E2213" s="406">
        <v>4.3172139923978989E-2</v>
      </c>
      <c r="F2213" s="406">
        <v>-1.5124962682576037</v>
      </c>
      <c r="G2213" s="406">
        <v>0.18790845208620477</v>
      </c>
    </row>
    <row r="2214" spans="3:7" x14ac:dyDescent="0.35">
      <c r="C2214" s="425">
        <v>42664</v>
      </c>
      <c r="D2214" s="406">
        <v>0.35932497472748914</v>
      </c>
      <c r="E2214" s="406">
        <v>-0.24461727820042239</v>
      </c>
      <c r="F2214" s="406">
        <v>-1.676739556789802</v>
      </c>
      <c r="G2214" s="406">
        <v>0.30303403573009036</v>
      </c>
    </row>
    <row r="2215" spans="3:7" x14ac:dyDescent="0.35">
      <c r="C2215" s="425">
        <v>42667</v>
      </c>
      <c r="D2215" s="406">
        <v>0.46851524219746599</v>
      </c>
      <c r="E2215" s="406">
        <v>-0.21125242891074567</v>
      </c>
      <c r="F2215" s="406">
        <v>-1.8192444295807952</v>
      </c>
      <c r="G2215" s="406">
        <v>0.19953861994889716</v>
      </c>
    </row>
    <row r="2216" spans="3:7" x14ac:dyDescent="0.35">
      <c r="C2216" s="425">
        <v>42668</v>
      </c>
      <c r="D2216" s="406">
        <v>0.51931254761989176</v>
      </c>
      <c r="E2216" s="406">
        <v>-0.42393070517460829</v>
      </c>
      <c r="F2216" s="406">
        <v>-1.9071089569412372</v>
      </c>
      <c r="G2216" s="406">
        <v>0.24811529640283486</v>
      </c>
    </row>
    <row r="2217" spans="3:7" x14ac:dyDescent="0.35">
      <c r="C2217" s="425">
        <v>42669</v>
      </c>
      <c r="D2217" s="406">
        <v>0.64070238973047267</v>
      </c>
      <c r="E2217" s="406">
        <v>-0.75548442987116071</v>
      </c>
      <c r="F2217" s="406">
        <v>-1.747227684515793</v>
      </c>
      <c r="G2217" s="406">
        <v>2.7888997084729E-2</v>
      </c>
    </row>
    <row r="2218" spans="3:7" x14ac:dyDescent="0.35">
      <c r="C2218" s="425">
        <v>42670</v>
      </c>
      <c r="D2218" s="406">
        <v>0.66268846563988348</v>
      </c>
      <c r="E2218" s="406">
        <v>-0.68480996827584928</v>
      </c>
      <c r="F2218" s="406">
        <v>-1.6513635325347011</v>
      </c>
      <c r="G2218" s="406">
        <v>-0.12554584417700232</v>
      </c>
    </row>
    <row r="2219" spans="3:7" x14ac:dyDescent="0.35">
      <c r="C2219" s="425">
        <v>42671</v>
      </c>
      <c r="D2219" s="406">
        <v>0.71602538266848659</v>
      </c>
      <c r="E2219" s="406">
        <v>-0.53622247985826343</v>
      </c>
      <c r="F2219" s="406">
        <v>-1.6390697852104057</v>
      </c>
      <c r="G2219" s="406">
        <v>-7.9560055922468592E-2</v>
      </c>
    </row>
    <row r="2220" spans="3:7" x14ac:dyDescent="0.35">
      <c r="C2220" s="425">
        <v>42676</v>
      </c>
      <c r="D2220" s="406">
        <v>0.65568747936914651</v>
      </c>
      <c r="E2220" s="406">
        <v>-0.64358595216342895</v>
      </c>
      <c r="F2220" s="406">
        <v>-1.4529792488283721</v>
      </c>
      <c r="G2220" s="406">
        <v>6.6075887925694535E-2</v>
      </c>
    </row>
    <row r="2221" spans="3:7" x14ac:dyDescent="0.35">
      <c r="C2221" s="425">
        <v>42677</v>
      </c>
      <c r="D2221" s="406">
        <v>0.51787662130178869</v>
      </c>
      <c r="E2221" s="406">
        <v>-0.62915570404529209</v>
      </c>
      <c r="F2221" s="406">
        <v>-1.3124681783180185</v>
      </c>
      <c r="G2221" s="406">
        <v>0.11183800426214974</v>
      </c>
    </row>
    <row r="2222" spans="3:7" x14ac:dyDescent="0.35">
      <c r="C2222" s="425">
        <v>42678</v>
      </c>
      <c r="D2222" s="406">
        <v>0.52936097153605433</v>
      </c>
      <c r="E2222" s="406">
        <v>-0.3963757130624343</v>
      </c>
      <c r="F2222" s="406">
        <v>-1.1732236617250693</v>
      </c>
      <c r="G2222" s="406">
        <v>0.30757056647913805</v>
      </c>
    </row>
    <row r="2223" spans="3:7" x14ac:dyDescent="0.35">
      <c r="C2223" s="425">
        <v>42681</v>
      </c>
      <c r="D2223" s="406">
        <v>0.549400457346505</v>
      </c>
      <c r="E2223" s="406">
        <v>-0.28233596767418684</v>
      </c>
      <c r="F2223" s="406">
        <v>-0.91851378538214634</v>
      </c>
      <c r="G2223" s="406">
        <v>1.7107707237896119E-3</v>
      </c>
    </row>
    <row r="2224" spans="3:7" x14ac:dyDescent="0.35">
      <c r="C2224" s="425">
        <v>42682</v>
      </c>
      <c r="D2224" s="406">
        <v>0.63287716051533349</v>
      </c>
      <c r="E2224" s="406">
        <v>-0.21245400153887847</v>
      </c>
      <c r="F2224" s="406">
        <v>-0.71222934365248602</v>
      </c>
      <c r="G2224" s="406">
        <v>-0.31114500274399781</v>
      </c>
    </row>
    <row r="2225" spans="3:7" x14ac:dyDescent="0.35">
      <c r="C2225" s="425">
        <v>42683</v>
      </c>
      <c r="D2225" s="406">
        <v>0.52918459330207579</v>
      </c>
      <c r="E2225" s="406">
        <v>-1.4990890311680827E-2</v>
      </c>
      <c r="F2225" s="406">
        <v>-0.55118019551434139</v>
      </c>
      <c r="G2225" s="406">
        <v>-0.52466731742500894</v>
      </c>
    </row>
    <row r="2226" spans="3:7" x14ac:dyDescent="0.35">
      <c r="C2226" s="425">
        <v>42684</v>
      </c>
      <c r="D2226" s="406">
        <v>0.43007979850189609</v>
      </c>
      <c r="E2226" s="406">
        <v>1.0130830029526691E-2</v>
      </c>
      <c r="F2226" s="406">
        <v>-0.43247396435478147</v>
      </c>
      <c r="G2226" s="406">
        <v>-0.60431180095501369</v>
      </c>
    </row>
    <row r="2227" spans="3:7" x14ac:dyDescent="0.35">
      <c r="C2227" s="425">
        <v>42685</v>
      </c>
      <c r="D2227" s="406">
        <v>0.33335767825698398</v>
      </c>
      <c r="E2227" s="406">
        <v>2.4694038224926086E-2</v>
      </c>
      <c r="F2227" s="406">
        <v>-0.33626845227721003</v>
      </c>
      <c r="G2227" s="406">
        <v>-0.50456905507463956</v>
      </c>
    </row>
    <row r="2228" spans="3:7" x14ac:dyDescent="0.35">
      <c r="C2228" s="425">
        <v>42688</v>
      </c>
      <c r="D2228" s="406">
        <v>0.41147524902886068</v>
      </c>
      <c r="E2228" s="406">
        <v>4.1714112160595507E-2</v>
      </c>
      <c r="F2228" s="406">
        <v>-0.25684876680289542</v>
      </c>
      <c r="G2228" s="406">
        <v>-0.6246350190641814</v>
      </c>
    </row>
    <row r="2229" spans="3:7" x14ac:dyDescent="0.35">
      <c r="C2229" s="425">
        <v>42689</v>
      </c>
      <c r="D2229" s="406">
        <v>0.35173231152765239</v>
      </c>
      <c r="E2229" s="406">
        <v>0.19821399497869324</v>
      </c>
      <c r="F2229" s="406">
        <v>-0.20715631640614229</v>
      </c>
      <c r="G2229" s="406">
        <v>-0.82636452291784335</v>
      </c>
    </row>
    <row r="2230" spans="3:7" x14ac:dyDescent="0.35">
      <c r="C2230" s="425">
        <v>42690</v>
      </c>
      <c r="D2230" s="406">
        <v>0.37873227949127525</v>
      </c>
      <c r="E2230" s="406">
        <v>-5.504076290743351E-2</v>
      </c>
      <c r="F2230" s="406">
        <v>-0.24357144868478786</v>
      </c>
      <c r="G2230" s="406">
        <v>-0.66457113734677264</v>
      </c>
    </row>
    <row r="2231" spans="3:7" x14ac:dyDescent="0.35">
      <c r="C2231" s="425">
        <v>42691</v>
      </c>
      <c r="D2231" s="406">
        <v>0.32250004193162934</v>
      </c>
      <c r="E2231" s="406">
        <v>-0.57862142824766583</v>
      </c>
      <c r="F2231" s="406">
        <v>-0.27887170090929342</v>
      </c>
      <c r="G2231" s="406">
        <v>-0.6569805931845123</v>
      </c>
    </row>
    <row r="2232" spans="3:7" x14ac:dyDescent="0.35">
      <c r="C2232" s="425">
        <v>42692</v>
      </c>
      <c r="D2232" s="406">
        <v>0.24855444820369785</v>
      </c>
      <c r="E2232" s="406">
        <v>-0.73300411584062952</v>
      </c>
      <c r="F2232" s="406">
        <v>-0.33688007848127599</v>
      </c>
      <c r="G2232" s="406">
        <v>-0.4273101450348068</v>
      </c>
    </row>
    <row r="2233" spans="3:7" x14ac:dyDescent="0.35">
      <c r="C2233" s="425">
        <v>42695</v>
      </c>
      <c r="D2233" s="406">
        <v>0.24278504154002711</v>
      </c>
      <c r="E2233" s="406">
        <v>-0.6460679619657006</v>
      </c>
      <c r="F2233" s="406">
        <v>-0.29771456660426926</v>
      </c>
      <c r="G2233" s="406">
        <v>-0.17711330076341694</v>
      </c>
    </row>
    <row r="2234" spans="3:7" x14ac:dyDescent="0.35">
      <c r="C2234" s="425">
        <v>42696</v>
      </c>
      <c r="D2234" s="406">
        <v>0.29405216619089358</v>
      </c>
      <c r="E2234" s="406">
        <v>-1.0860074994998539</v>
      </c>
      <c r="F2234" s="406">
        <v>-0.26907629437306629</v>
      </c>
      <c r="G2234" s="406">
        <v>-0.18123823799038871</v>
      </c>
    </row>
    <row r="2235" spans="3:7" x14ac:dyDescent="0.35">
      <c r="C2235" s="425">
        <v>42697</v>
      </c>
      <c r="D2235" s="406">
        <v>0.28960415204093864</v>
      </c>
      <c r="E2235" s="406">
        <v>-1.2032181335382182</v>
      </c>
      <c r="F2235" s="406">
        <v>-0.25831250305303277</v>
      </c>
      <c r="G2235" s="406">
        <v>-2.6709106753964929E-2</v>
      </c>
    </row>
    <row r="2236" spans="3:7" x14ac:dyDescent="0.35">
      <c r="C2236" s="425">
        <v>42698</v>
      </c>
      <c r="D2236" s="406">
        <v>0.3543622517864059</v>
      </c>
      <c r="E2236" s="406">
        <v>-1.1232623419612513</v>
      </c>
      <c r="F2236" s="406">
        <v>-0.26069720436101607</v>
      </c>
      <c r="G2236" s="406">
        <v>-8.1058397589040543E-2</v>
      </c>
    </row>
    <row r="2237" spans="3:7" x14ac:dyDescent="0.35">
      <c r="C2237" s="425">
        <v>42699</v>
      </c>
      <c r="D2237" s="406">
        <v>0.42563648032691992</v>
      </c>
      <c r="E2237" s="406">
        <v>-0.64231837767520239</v>
      </c>
      <c r="F2237" s="406">
        <v>-0.24891396917725572</v>
      </c>
      <c r="G2237" s="406">
        <v>-0.2428358833373378</v>
      </c>
    </row>
    <row r="2238" spans="3:7" x14ac:dyDescent="0.35">
      <c r="C2238" s="425">
        <v>42702</v>
      </c>
      <c r="D2238" s="406">
        <v>0.44430635791014239</v>
      </c>
      <c r="E2238" s="406">
        <v>-0.4389840808563279</v>
      </c>
      <c r="F2238" s="406">
        <v>-0.21853998385557205</v>
      </c>
      <c r="G2238" s="406">
        <v>-0.32928600704068572</v>
      </c>
    </row>
    <row r="2239" spans="3:7" x14ac:dyDescent="0.35">
      <c r="C2239" s="425">
        <v>42703</v>
      </c>
      <c r="D2239" s="406">
        <v>0.35441051780022054</v>
      </c>
      <c r="E2239" s="406">
        <v>-0.51241417680416701</v>
      </c>
      <c r="F2239" s="406">
        <v>-0.28736488165472845</v>
      </c>
      <c r="G2239" s="406">
        <v>-9.0359990322683104E-2</v>
      </c>
    </row>
    <row r="2240" spans="3:7" x14ac:dyDescent="0.35">
      <c r="C2240" s="425">
        <v>42704</v>
      </c>
      <c r="D2240" s="406">
        <v>0.42493030387739328</v>
      </c>
      <c r="E2240" s="406">
        <v>-0.53777368778910839</v>
      </c>
      <c r="F2240" s="406">
        <v>-0.25376199504523972</v>
      </c>
      <c r="G2240" s="406">
        <v>-6.6315185595489767E-2</v>
      </c>
    </row>
    <row r="2241" spans="3:7" x14ac:dyDescent="0.35">
      <c r="C2241" s="425">
        <v>42705</v>
      </c>
      <c r="D2241" s="406">
        <v>0.54305042521573577</v>
      </c>
      <c r="E2241" s="406">
        <v>-0.42352763323607462</v>
      </c>
      <c r="F2241" s="406">
        <v>-0.20731632971027492</v>
      </c>
      <c r="G2241" s="406">
        <v>-0.22690407600052684</v>
      </c>
    </row>
    <row r="2242" spans="3:7" x14ac:dyDescent="0.35">
      <c r="C2242" s="425">
        <v>42706</v>
      </c>
      <c r="D2242" s="406">
        <v>0.55225244402612916</v>
      </c>
      <c r="E2242" s="406">
        <v>-0.27955091883063865</v>
      </c>
      <c r="F2242" s="406">
        <v>-0.98208428008339144</v>
      </c>
      <c r="G2242" s="406">
        <v>-0.28266056857169969</v>
      </c>
    </row>
    <row r="2243" spans="3:7" x14ac:dyDescent="0.35">
      <c r="C2243" s="425">
        <v>42709</v>
      </c>
      <c r="D2243" s="406">
        <v>0.34795485025730005</v>
      </c>
      <c r="E2243" s="406">
        <v>0.16469997990516044</v>
      </c>
      <c r="F2243" s="406">
        <v>-0.81704753387358642</v>
      </c>
      <c r="G2243" s="406">
        <v>-0.56952687044498773</v>
      </c>
    </row>
    <row r="2244" spans="3:7" x14ac:dyDescent="0.35">
      <c r="C2244" s="425">
        <v>42710</v>
      </c>
      <c r="D2244" s="406">
        <v>0.35676959583287315</v>
      </c>
      <c r="E2244" s="406">
        <v>0.21383096236667831</v>
      </c>
      <c r="F2244" s="406">
        <v>-0.76263978340493188</v>
      </c>
      <c r="G2244" s="406">
        <v>-0.26900235161831582</v>
      </c>
    </row>
    <row r="2245" spans="3:7" x14ac:dyDescent="0.35">
      <c r="C2245" s="425">
        <v>42711</v>
      </c>
      <c r="D2245" s="406">
        <v>0.43205115521012616</v>
      </c>
      <c r="E2245" s="406">
        <v>9.4868293707635012E-2</v>
      </c>
      <c r="F2245" s="406">
        <v>-0.77089998700376561</v>
      </c>
      <c r="G2245" s="406">
        <v>-0.21524114784037193</v>
      </c>
    </row>
    <row r="2246" spans="3:7" x14ac:dyDescent="0.35">
      <c r="C2246" s="425">
        <v>42712</v>
      </c>
      <c r="D2246" s="406">
        <v>0.36049816259351375</v>
      </c>
      <c r="E2246" s="406">
        <v>1.9713505379702762E-3</v>
      </c>
      <c r="F2246" s="406">
        <v>-0.80438975459930506</v>
      </c>
      <c r="G2246" s="406">
        <v>-8.4673227926827688E-2</v>
      </c>
    </row>
    <row r="2247" spans="3:7" x14ac:dyDescent="0.35">
      <c r="C2247" s="425">
        <v>42713</v>
      </c>
      <c r="D2247" s="406">
        <v>0.34042225441273433</v>
      </c>
      <c r="E2247" s="406">
        <v>6.8897565057219806E-2</v>
      </c>
      <c r="F2247" s="406">
        <v>-0.834812730259192</v>
      </c>
      <c r="G2247" s="406">
        <v>-0.17185385893890009</v>
      </c>
    </row>
    <row r="2248" spans="3:7" x14ac:dyDescent="0.35">
      <c r="C2248" s="425">
        <v>42716</v>
      </c>
      <c r="D2248" s="406">
        <v>0.3266152979092779</v>
      </c>
      <c r="E2248" s="406">
        <v>0.16098823144793878</v>
      </c>
      <c r="F2248" s="406">
        <v>-0.78297922554988575</v>
      </c>
      <c r="G2248" s="406">
        <v>-0.33465926089500175</v>
      </c>
    </row>
    <row r="2249" spans="3:7" x14ac:dyDescent="0.35">
      <c r="C2249" s="425">
        <v>42717</v>
      </c>
      <c r="D2249" s="406">
        <v>0.26129223832742232</v>
      </c>
      <c r="E2249" s="406">
        <v>0.29196603071896993</v>
      </c>
      <c r="F2249" s="406">
        <v>-0.74457131997940529</v>
      </c>
      <c r="G2249" s="406">
        <v>-0.37742879498751325</v>
      </c>
    </row>
    <row r="2250" spans="3:7" x14ac:dyDescent="0.35">
      <c r="C2250" s="425">
        <v>42718</v>
      </c>
      <c r="D2250" s="406">
        <v>0.20903379066193786</v>
      </c>
      <c r="E2250" s="406">
        <v>0.25434939074107271</v>
      </c>
      <c r="F2250" s="406">
        <v>-0.65906115799664589</v>
      </c>
      <c r="G2250" s="406">
        <v>-0.40749670589936104</v>
      </c>
    </row>
    <row r="2251" spans="3:7" x14ac:dyDescent="0.35">
      <c r="C2251" s="425">
        <v>42719</v>
      </c>
      <c r="D2251" s="406">
        <v>0.15617027451639509</v>
      </c>
      <c r="E2251" s="406">
        <v>0.32054488654176255</v>
      </c>
      <c r="F2251" s="406">
        <v>-0.54380154117544821</v>
      </c>
      <c r="G2251" s="406">
        <v>-0.68164920470552093</v>
      </c>
    </row>
    <row r="2252" spans="3:7" x14ac:dyDescent="0.35">
      <c r="C2252" s="425">
        <v>42720</v>
      </c>
      <c r="D2252" s="406">
        <v>9.0180900918878301E-2</v>
      </c>
      <c r="E2252" s="406">
        <v>0.11974072071842068</v>
      </c>
      <c r="F2252" s="406">
        <v>-0.44060249509518634</v>
      </c>
      <c r="G2252" s="406">
        <v>-0.7620029050182201</v>
      </c>
    </row>
    <row r="2253" spans="3:7" x14ac:dyDescent="0.35">
      <c r="C2253" s="425">
        <v>42723</v>
      </c>
      <c r="D2253" s="406">
        <v>0.13882340811633584</v>
      </c>
      <c r="E2253" s="406">
        <v>-0.35220761527418248</v>
      </c>
      <c r="F2253" s="406">
        <v>-0.37424492840146051</v>
      </c>
      <c r="G2253" s="406">
        <v>-0.71855478816621787</v>
      </c>
    </row>
    <row r="2254" spans="3:7" x14ac:dyDescent="0.35">
      <c r="C2254" s="425">
        <v>42724</v>
      </c>
      <c r="D2254" s="406">
        <v>0.14181427500338767</v>
      </c>
      <c r="E2254" s="406">
        <v>-1.2724724567250481</v>
      </c>
      <c r="F2254" s="406">
        <v>-0.47719775482039517</v>
      </c>
      <c r="G2254" s="406">
        <v>-0.86611287339684462</v>
      </c>
    </row>
    <row r="2255" spans="3:7" x14ac:dyDescent="0.35">
      <c r="C2255" s="425">
        <v>42725</v>
      </c>
      <c r="D2255" s="406">
        <v>0.10568088707530236</v>
      </c>
      <c r="E2255" s="406">
        <v>-1.2433827867633218</v>
      </c>
      <c r="F2255" s="406">
        <v>-0.79650682542541351</v>
      </c>
      <c r="G2255" s="406">
        <v>-0.81354445116594143</v>
      </c>
    </row>
    <row r="2256" spans="3:7" x14ac:dyDescent="0.35">
      <c r="C2256" s="425">
        <v>42726</v>
      </c>
      <c r="D2256" s="406">
        <v>9.6007090653908583E-2</v>
      </c>
      <c r="E2256" s="406">
        <v>-1.0671420399878446</v>
      </c>
      <c r="F2256" s="406">
        <v>-0.77301786667857031</v>
      </c>
      <c r="G2256" s="406">
        <v>-0.72109685274794033</v>
      </c>
    </row>
    <row r="2257" spans="3:7" x14ac:dyDescent="0.35">
      <c r="C2257" s="425">
        <v>42727</v>
      </c>
      <c r="D2257" s="406">
        <v>6.7806647518420429E-2</v>
      </c>
      <c r="E2257" s="406">
        <v>-1.1559536310329455</v>
      </c>
      <c r="F2257" s="406">
        <v>-0.66004724928173397</v>
      </c>
      <c r="G2257" s="406">
        <v>-0.40824112218171538</v>
      </c>
    </row>
    <row r="2258" spans="3:7" x14ac:dyDescent="0.35">
      <c r="C2258" s="425">
        <v>42731</v>
      </c>
      <c r="D2258" s="406">
        <v>-4.6082508399057996E-2</v>
      </c>
      <c r="E2258" s="406">
        <v>-0.61356248119988355</v>
      </c>
      <c r="F2258" s="406">
        <v>-0.49858652013847116</v>
      </c>
      <c r="G2258" s="406">
        <v>-0.61550533438249855</v>
      </c>
    </row>
    <row r="2259" spans="3:7" x14ac:dyDescent="0.35">
      <c r="C2259" s="425">
        <v>42732</v>
      </c>
      <c r="D2259" s="406">
        <v>3.7964644764268037E-2</v>
      </c>
      <c r="E2259" s="406">
        <v>-1.4628842725014164</v>
      </c>
      <c r="F2259" s="406">
        <v>-0.43605159624903922</v>
      </c>
      <c r="G2259" s="406">
        <v>-0.42584289618171101</v>
      </c>
    </row>
    <row r="2260" spans="3:7" x14ac:dyDescent="0.35">
      <c r="C2260" s="425">
        <v>42733</v>
      </c>
      <c r="D2260" s="406">
        <v>0.13154189848461884</v>
      </c>
      <c r="E2260" s="406">
        <v>-0.57235147876153769</v>
      </c>
      <c r="F2260" s="406">
        <v>-0.66686630406260861</v>
      </c>
      <c r="G2260" s="406">
        <v>-0.1619818145791718</v>
      </c>
    </row>
    <row r="2261" spans="3:7" x14ac:dyDescent="0.35">
      <c r="C2261" s="425">
        <v>42734</v>
      </c>
      <c r="D2261" s="406">
        <v>-9.2849274587604752E-2</v>
      </c>
      <c r="E2261" s="406">
        <v>-2.9625608797253937</v>
      </c>
      <c r="F2261" s="406">
        <v>-5.0829196039593247</v>
      </c>
      <c r="G2261" s="406">
        <v>9.6719189503721631E-2</v>
      </c>
    </row>
    <row r="2262" spans="3:7" x14ac:dyDescent="0.35">
      <c r="C2262" s="425">
        <v>42737</v>
      </c>
      <c r="D2262" s="406">
        <v>-1.5542441830938727</v>
      </c>
      <c r="E2262" s="406">
        <v>-2.3700487037803151</v>
      </c>
      <c r="F2262" s="406">
        <v>-4.2265391168021775</v>
      </c>
      <c r="G2262" s="406">
        <v>-0.25966553825786598</v>
      </c>
    </row>
    <row r="2263" spans="3:7" x14ac:dyDescent="0.35">
      <c r="C2263" s="425">
        <v>42738</v>
      </c>
      <c r="D2263" s="406">
        <v>-1.2028756506939553</v>
      </c>
      <c r="E2263" s="406">
        <v>-1.3974496824921105</v>
      </c>
      <c r="F2263" s="406">
        <v>-3.53225839311638</v>
      </c>
      <c r="G2263" s="406">
        <v>-0.43669055412795921</v>
      </c>
    </row>
    <row r="2264" spans="3:7" x14ac:dyDescent="0.35">
      <c r="C2264" s="425">
        <v>42739</v>
      </c>
      <c r="D2264" s="406">
        <v>-0.96066715957045601</v>
      </c>
      <c r="E2264" s="406">
        <v>-1.213246782623987</v>
      </c>
      <c r="F2264" s="406">
        <v>-2.929584541626117</v>
      </c>
      <c r="G2264" s="406">
        <v>-0.69796375415151735</v>
      </c>
    </row>
    <row r="2265" spans="3:7" x14ac:dyDescent="0.35">
      <c r="C2265" s="425">
        <v>42740</v>
      </c>
      <c r="D2265" s="406">
        <v>-0.80541069501184448</v>
      </c>
      <c r="E2265" s="406">
        <v>-0.83180022167481682</v>
      </c>
      <c r="F2265" s="406">
        <v>-2.4184130242037671</v>
      </c>
      <c r="G2265" s="406">
        <v>-0.80414887902902543</v>
      </c>
    </row>
    <row r="2266" spans="3:7" x14ac:dyDescent="0.35">
      <c r="C2266" s="425">
        <v>42741</v>
      </c>
      <c r="D2266" s="406">
        <v>-0.65168259055292499</v>
      </c>
      <c r="E2266" s="406">
        <v>-0.75231070791444743</v>
      </c>
      <c r="F2266" s="406">
        <v>-2.0076581881922149</v>
      </c>
      <c r="G2266" s="406">
        <v>-0.6999457500231413</v>
      </c>
    </row>
    <row r="2267" spans="3:7" x14ac:dyDescent="0.35">
      <c r="C2267" s="425">
        <v>42744</v>
      </c>
      <c r="D2267" s="406">
        <v>-0.53352146428555569</v>
      </c>
      <c r="E2267" s="406">
        <v>-0.59532057305689479</v>
      </c>
      <c r="F2267" s="406">
        <v>-1.6504967431448401</v>
      </c>
      <c r="G2267" s="406">
        <v>-0.77310791473307006</v>
      </c>
    </row>
    <row r="2268" spans="3:7" x14ac:dyDescent="0.35">
      <c r="C2268" s="425">
        <v>42745</v>
      </c>
      <c r="D2268" s="406">
        <v>-0.42562217187312845</v>
      </c>
      <c r="E2268" s="406">
        <v>-0.66402021998104144</v>
      </c>
      <c r="F2268" s="406">
        <v>-1.3358666429793662</v>
      </c>
      <c r="G2268" s="406">
        <v>-0.75250644559100222</v>
      </c>
    </row>
    <row r="2269" spans="3:7" x14ac:dyDescent="0.35">
      <c r="C2269" s="425">
        <v>42746</v>
      </c>
      <c r="D2269" s="406">
        <v>-0.29113435391505155</v>
      </c>
      <c r="E2269" s="406">
        <v>-0.7146571244493215</v>
      </c>
      <c r="F2269" s="406">
        <v>-1.0699456381497492</v>
      </c>
      <c r="G2269" s="406">
        <v>-1.1173542915402839</v>
      </c>
    </row>
    <row r="2270" spans="3:7" x14ac:dyDescent="0.35">
      <c r="C2270" s="425">
        <v>42747</v>
      </c>
      <c r="D2270" s="406">
        <v>-0.31056216426340799</v>
      </c>
      <c r="E2270" s="406">
        <v>-0.55622381334661641</v>
      </c>
      <c r="F2270" s="406">
        <v>-0.82614371132950104</v>
      </c>
      <c r="G2270" s="406">
        <v>-0.75960177807783791</v>
      </c>
    </row>
    <row r="2271" spans="3:7" x14ac:dyDescent="0.35">
      <c r="C2271" s="425">
        <v>42748</v>
      </c>
      <c r="D2271" s="406">
        <v>-0.23147756237142153</v>
      </c>
      <c r="E2271" s="406">
        <v>-0.26248886691503326</v>
      </c>
      <c r="F2271" s="406">
        <v>-0.64139840949733828</v>
      </c>
      <c r="G2271" s="406">
        <v>-0.4733607216264355</v>
      </c>
    </row>
    <row r="2272" spans="3:7" x14ac:dyDescent="0.35">
      <c r="C2272" s="425">
        <v>42751</v>
      </c>
      <c r="D2272" s="406">
        <v>-0.19291666217698625</v>
      </c>
      <c r="E2272" s="406">
        <v>-0.31214939770687078</v>
      </c>
      <c r="F2272" s="406">
        <v>-0.4376540957528372</v>
      </c>
      <c r="G2272" s="406">
        <v>-0.3145413140149993</v>
      </c>
    </row>
    <row r="2273" spans="3:7" x14ac:dyDescent="0.35">
      <c r="C2273" s="425">
        <v>42752</v>
      </c>
      <c r="D2273" s="406">
        <v>-4.1151482696906008E-2</v>
      </c>
      <c r="E2273" s="406">
        <v>-0.19991680962795566</v>
      </c>
      <c r="F2273" s="406">
        <v>-0.27438263186891981</v>
      </c>
      <c r="G2273" s="406">
        <v>-5.5646752719567927E-2</v>
      </c>
    </row>
    <row r="2274" spans="3:7" x14ac:dyDescent="0.35">
      <c r="C2274" s="425">
        <v>42753</v>
      </c>
      <c r="D2274" s="406">
        <v>-9.1079162236225031E-3</v>
      </c>
      <c r="E2274" s="406">
        <v>-0.20658778557496602</v>
      </c>
      <c r="F2274" s="406">
        <v>-0.17674884240212349</v>
      </c>
      <c r="G2274" s="406">
        <v>-0.36782320052925394</v>
      </c>
    </row>
    <row r="2275" spans="3:7" x14ac:dyDescent="0.35">
      <c r="C2275" s="425">
        <v>42754</v>
      </c>
      <c r="D2275" s="406">
        <v>-1.5132291502789458E-2</v>
      </c>
      <c r="E2275" s="406">
        <v>-9.28686552790952E-2</v>
      </c>
      <c r="F2275" s="406">
        <v>-0.10525054467896379</v>
      </c>
      <c r="G2275" s="406">
        <v>-0.6363190376857949</v>
      </c>
    </row>
    <row r="2276" spans="3:7" x14ac:dyDescent="0.35">
      <c r="C2276" s="425">
        <v>42755</v>
      </c>
      <c r="D2276" s="406">
        <v>3.9943192176420068E-2</v>
      </c>
      <c r="E2276" s="406">
        <v>5.7981360970782464E-2</v>
      </c>
      <c r="F2276" s="406">
        <v>2.8472420157798356E-3</v>
      </c>
      <c r="G2276" s="406">
        <v>-0.35605068415601937</v>
      </c>
    </row>
    <row r="2277" spans="3:7" x14ac:dyDescent="0.35">
      <c r="C2277" s="425">
        <v>42758</v>
      </c>
      <c r="D2277" s="406">
        <v>0.13578340310769627</v>
      </c>
      <c r="E2277" s="406">
        <v>7.6442169211127731E-2</v>
      </c>
      <c r="F2277" s="406">
        <v>7.5347604553299183E-2</v>
      </c>
      <c r="G2277" s="406">
        <v>-0.21975006509317724</v>
      </c>
    </row>
    <row r="2278" spans="3:7" x14ac:dyDescent="0.35">
      <c r="C2278" s="425">
        <v>42759</v>
      </c>
      <c r="D2278" s="406">
        <v>0.23617925301739476</v>
      </c>
      <c r="E2278" s="406">
        <v>3.0573777337265046E-2</v>
      </c>
      <c r="F2278" s="406">
        <v>0.13553603299431435</v>
      </c>
      <c r="G2278" s="406">
        <v>-9.3136241595153962E-2</v>
      </c>
    </row>
    <row r="2279" spans="3:7" x14ac:dyDescent="0.35">
      <c r="C2279" s="425">
        <v>42760</v>
      </c>
      <c r="D2279" s="406">
        <v>0.29141263748117946</v>
      </c>
      <c r="E2279" s="406">
        <v>-6.012567361002745E-3</v>
      </c>
      <c r="F2279" s="406">
        <v>0.1709412324621391</v>
      </c>
      <c r="G2279" s="406">
        <v>-0.37015936060369059</v>
      </c>
    </row>
    <row r="2280" spans="3:7" x14ac:dyDescent="0.35">
      <c r="C2280" s="425">
        <v>42761</v>
      </c>
      <c r="D2280" s="406">
        <v>0.42895134907339616</v>
      </c>
      <c r="E2280" s="406">
        <v>-9.9326292896842819E-4</v>
      </c>
      <c r="F2280" s="406">
        <v>0.17359647421776869</v>
      </c>
      <c r="G2280" s="406">
        <v>-0.38829537677011133</v>
      </c>
    </row>
    <row r="2281" spans="3:7" x14ac:dyDescent="0.35">
      <c r="C2281" s="425">
        <v>42762</v>
      </c>
      <c r="D2281" s="406">
        <v>0.48391801258160061</v>
      </c>
      <c r="E2281" s="406">
        <v>-0.28857966831181386</v>
      </c>
      <c r="F2281" s="406">
        <v>0.19679856489032449</v>
      </c>
      <c r="G2281" s="406">
        <v>-0.21609533856221749</v>
      </c>
    </row>
    <row r="2282" spans="3:7" x14ac:dyDescent="0.35">
      <c r="C2282" s="425">
        <v>42765</v>
      </c>
      <c r="D2282" s="406">
        <v>0.50122088221595651</v>
      </c>
      <c r="E2282" s="406">
        <v>-0.11640736376056671</v>
      </c>
      <c r="F2282" s="406">
        <v>0.24198961057403834</v>
      </c>
      <c r="G2282" s="406">
        <v>-0.16968570981772038</v>
      </c>
    </row>
    <row r="2283" spans="3:7" x14ac:dyDescent="0.35">
      <c r="C2283" s="425">
        <v>42766</v>
      </c>
      <c r="D2283" s="406">
        <v>0.51131337819887857</v>
      </c>
      <c r="E2283" s="406">
        <v>-0.76281491519514832</v>
      </c>
      <c r="F2283" s="406">
        <v>0.28825217615046106</v>
      </c>
      <c r="G2283" s="406">
        <v>-0.10480958721548603</v>
      </c>
    </row>
    <row r="2284" spans="3:7" x14ac:dyDescent="0.35">
      <c r="C2284" s="425">
        <v>42767</v>
      </c>
      <c r="D2284" s="406">
        <v>0.48070400938561286</v>
      </c>
      <c r="E2284" s="406">
        <v>-0.61906095174436804</v>
      </c>
      <c r="F2284" s="406">
        <v>0.33039265101904031</v>
      </c>
      <c r="G2284" s="406">
        <v>-0.28726615284587453</v>
      </c>
    </row>
    <row r="2285" spans="3:7" x14ac:dyDescent="0.35">
      <c r="C2285" s="425">
        <v>42768</v>
      </c>
      <c r="D2285" s="406">
        <v>0.48645712729469076</v>
      </c>
      <c r="E2285" s="406">
        <v>-0.49745631619421021</v>
      </c>
      <c r="F2285" s="406">
        <v>0.28367368520639269</v>
      </c>
      <c r="G2285" s="406">
        <v>-3.5912404247005508E-2</v>
      </c>
    </row>
    <row r="2286" spans="3:7" x14ac:dyDescent="0.35">
      <c r="C2286" s="425">
        <v>42769</v>
      </c>
      <c r="D2286" s="406">
        <v>0.38255743587030455</v>
      </c>
      <c r="E2286" s="406">
        <v>-0.34575661128845558</v>
      </c>
      <c r="F2286" s="406">
        <v>0.30510864358929896</v>
      </c>
      <c r="G2286" s="406">
        <v>-8.6405576717936763E-4</v>
      </c>
    </row>
    <row r="2287" spans="3:7" x14ac:dyDescent="0.35">
      <c r="C2287" s="425">
        <v>42772</v>
      </c>
      <c r="D2287" s="406">
        <v>0.42521708036036238</v>
      </c>
      <c r="E2287" s="406">
        <v>-0.25264860251628318</v>
      </c>
      <c r="F2287" s="406">
        <v>0.34705265014153486</v>
      </c>
      <c r="G2287" s="406">
        <v>8.2213582402273194E-2</v>
      </c>
    </row>
    <row r="2288" spans="3:7" x14ac:dyDescent="0.35">
      <c r="C2288" s="425">
        <v>42773</v>
      </c>
      <c r="D2288" s="406">
        <v>0.40258655534950311</v>
      </c>
      <c r="E2288" s="406">
        <v>-5.5485876559546482E-2</v>
      </c>
      <c r="F2288" s="406">
        <v>0.37088892306989868</v>
      </c>
      <c r="G2288" s="406">
        <v>0.15806240295201637</v>
      </c>
    </row>
    <row r="2289" spans="3:7" x14ac:dyDescent="0.35">
      <c r="C2289" s="425">
        <v>42774</v>
      </c>
      <c r="D2289" s="406">
        <v>0.30182175058314042</v>
      </c>
      <c r="E2289" s="406">
        <v>-0.10126742567777096</v>
      </c>
      <c r="F2289" s="406">
        <v>0.29452196061199765</v>
      </c>
      <c r="G2289" s="406">
        <v>-0.16276121024739335</v>
      </c>
    </row>
    <row r="2290" spans="3:7" x14ac:dyDescent="0.35">
      <c r="C2290" s="425">
        <v>42775</v>
      </c>
      <c r="D2290" s="406">
        <v>0.24025466638566431</v>
      </c>
      <c r="E2290" s="406">
        <v>6.8677459968141119E-2</v>
      </c>
      <c r="F2290" s="406">
        <v>0.2558059680145327</v>
      </c>
      <c r="G2290" s="406">
        <v>-5.2940704454170193E-2</v>
      </c>
    </row>
    <row r="2291" spans="3:7" x14ac:dyDescent="0.35">
      <c r="C2291" s="425">
        <v>42776</v>
      </c>
      <c r="D2291" s="406">
        <v>0.29781905628521799</v>
      </c>
      <c r="E2291" s="406">
        <v>4.1005155761430198E-2</v>
      </c>
      <c r="F2291" s="406">
        <v>0.20518675930633604</v>
      </c>
      <c r="G2291" s="406">
        <v>-7.4255457015354229E-2</v>
      </c>
    </row>
    <row r="2292" spans="3:7" x14ac:dyDescent="0.35">
      <c r="C2292" s="425">
        <v>42779</v>
      </c>
      <c r="D2292" s="406">
        <v>0.26688787785519025</v>
      </c>
      <c r="E2292" s="406">
        <v>0.20586966378523355</v>
      </c>
      <c r="F2292" s="406">
        <v>0.23966222683790583</v>
      </c>
      <c r="G2292" s="406">
        <v>-0.12676588151537438</v>
      </c>
    </row>
    <row r="2293" spans="3:7" x14ac:dyDescent="0.35">
      <c r="C2293" s="425">
        <v>42780</v>
      </c>
      <c r="D2293" s="406">
        <v>0.3260080405957852</v>
      </c>
      <c r="E2293" s="406">
        <v>0.30518365825064642</v>
      </c>
      <c r="F2293" s="406">
        <v>0.26355580330329326</v>
      </c>
      <c r="G2293" s="406">
        <v>-6.1687721823500963E-3</v>
      </c>
    </row>
    <row r="2294" spans="3:7" x14ac:dyDescent="0.35">
      <c r="C2294" s="425">
        <v>42781</v>
      </c>
      <c r="D2294" s="406">
        <v>0.46138446022031443</v>
      </c>
      <c r="E2294" s="406">
        <v>0.30558612798649659</v>
      </c>
      <c r="F2294" s="406">
        <v>0.29344138760895888</v>
      </c>
      <c r="G2294" s="406">
        <v>-5.6478567498802817E-3</v>
      </c>
    </row>
    <row r="2295" spans="3:7" x14ac:dyDescent="0.35">
      <c r="C2295" s="425">
        <v>42782</v>
      </c>
      <c r="D2295" s="406">
        <v>0.6169638959996272</v>
      </c>
      <c r="E2295" s="406">
        <v>0.38271029252839117</v>
      </c>
      <c r="F2295" s="406">
        <v>0.3187421686519602</v>
      </c>
      <c r="G2295" s="406">
        <v>0.12243427633976187</v>
      </c>
    </row>
    <row r="2296" spans="3:7" x14ac:dyDescent="0.35">
      <c r="C2296" s="425">
        <v>42783</v>
      </c>
      <c r="D2296" s="406">
        <v>0.66032607749240124</v>
      </c>
      <c r="E2296" s="406">
        <v>0.36300571549465283</v>
      </c>
      <c r="F2296" s="406">
        <v>0.32958406353050584</v>
      </c>
      <c r="G2296" s="406">
        <v>-0.25419715102421131</v>
      </c>
    </row>
    <row r="2297" spans="3:7" x14ac:dyDescent="0.35">
      <c r="C2297" s="425">
        <v>42786</v>
      </c>
      <c r="D2297" s="406">
        <v>0.69029050614668974</v>
      </c>
      <c r="E2297" s="406">
        <v>0.29695478107333967</v>
      </c>
      <c r="F2297" s="406">
        <v>0.31973836700272884</v>
      </c>
      <c r="G2297" s="406">
        <v>-8.7594888275668609E-2</v>
      </c>
    </row>
    <row r="2298" spans="3:7" x14ac:dyDescent="0.35">
      <c r="C2298" s="425">
        <v>42787</v>
      </c>
      <c r="D2298" s="406">
        <v>0.78769752879396449</v>
      </c>
      <c r="E2298" s="406">
        <v>0.2538319293102862</v>
      </c>
      <c r="F2298" s="406">
        <v>0.3746685445679222</v>
      </c>
      <c r="G2298" s="406">
        <v>-3.5455018236180032E-2</v>
      </c>
    </row>
    <row r="2299" spans="3:7" x14ac:dyDescent="0.35">
      <c r="C2299" s="425">
        <v>42788</v>
      </c>
      <c r="D2299" s="406">
        <v>0.77254604060948606</v>
      </c>
      <c r="E2299" s="406">
        <v>0.29526557100245043</v>
      </c>
      <c r="F2299" s="406">
        <v>0.35951284755896895</v>
      </c>
      <c r="G2299" s="406">
        <v>-2.6056841800628509E-2</v>
      </c>
    </row>
    <row r="2300" spans="3:7" x14ac:dyDescent="0.35">
      <c r="C2300" s="425">
        <v>42789</v>
      </c>
      <c r="D2300" s="406">
        <v>0.69710158633182817</v>
      </c>
      <c r="E2300" s="406">
        <v>0.25860272462914152</v>
      </c>
      <c r="F2300" s="406">
        <v>0.42021935912474728</v>
      </c>
      <c r="G2300" s="406">
        <v>0.15032337083564856</v>
      </c>
    </row>
    <row r="2301" spans="3:7" x14ac:dyDescent="0.35">
      <c r="C2301" s="425">
        <v>42790</v>
      </c>
      <c r="D2301" s="406">
        <v>0.73823313546327185</v>
      </c>
      <c r="E2301" s="406">
        <v>0.13082223486515299</v>
      </c>
      <c r="F2301" s="406">
        <v>0.45425705608489897</v>
      </c>
      <c r="G2301" s="406">
        <v>-7.8753206814762944E-2</v>
      </c>
    </row>
    <row r="2302" spans="3:7" x14ac:dyDescent="0.35">
      <c r="C2302" s="425">
        <v>42793</v>
      </c>
      <c r="D2302" s="406">
        <v>0.77822139182454719</v>
      </c>
      <c r="E2302" s="406">
        <v>0.13829533819759809</v>
      </c>
      <c r="F2302" s="406">
        <v>0.47069803850594966</v>
      </c>
      <c r="G2302" s="406">
        <v>-0.25616166242012639</v>
      </c>
    </row>
    <row r="2303" spans="3:7" x14ac:dyDescent="0.35">
      <c r="C2303" s="425">
        <v>42794</v>
      </c>
      <c r="D2303" s="406">
        <v>0.84249006902684564</v>
      </c>
      <c r="E2303" s="406">
        <v>-5.1734220803229786E-2</v>
      </c>
      <c r="F2303" s="406">
        <v>0.50201822235812787</v>
      </c>
      <c r="G2303" s="406">
        <v>-0.4228447139194248</v>
      </c>
    </row>
    <row r="2304" spans="3:7" x14ac:dyDescent="0.35">
      <c r="C2304" s="425">
        <v>42795</v>
      </c>
      <c r="D2304" s="406">
        <v>0.88072959619650448</v>
      </c>
      <c r="E2304" s="406">
        <v>1.5060231433359404E-2</v>
      </c>
      <c r="F2304" s="406">
        <v>0.48197762976245706</v>
      </c>
      <c r="G2304" s="406">
        <v>-0.75064642220008171</v>
      </c>
    </row>
    <row r="2305" spans="3:7" x14ac:dyDescent="0.35">
      <c r="C2305" s="425">
        <v>42796</v>
      </c>
      <c r="D2305" s="406">
        <v>0.9196773272470361</v>
      </c>
      <c r="E2305" s="406">
        <v>7.5657794543743384E-2</v>
      </c>
      <c r="F2305" s="406">
        <v>0.39017408059616959</v>
      </c>
      <c r="G2305" s="406">
        <v>-0.67711822138917654</v>
      </c>
    </row>
    <row r="2306" spans="3:7" x14ac:dyDescent="0.35">
      <c r="C2306" s="425">
        <v>42797</v>
      </c>
      <c r="D2306" s="406">
        <v>0.92375801638203769</v>
      </c>
      <c r="E2306" s="406">
        <v>0.12872830556915277</v>
      </c>
      <c r="F2306" s="406">
        <v>0.39940946715418579</v>
      </c>
      <c r="G2306" s="406">
        <v>-0.76230654887968097</v>
      </c>
    </row>
    <row r="2307" spans="3:7" x14ac:dyDescent="0.35">
      <c r="C2307" s="425">
        <v>42800</v>
      </c>
      <c r="D2307" s="406">
        <v>1.0455743009553968</v>
      </c>
      <c r="E2307" s="406">
        <v>0.27165590629184388</v>
      </c>
      <c r="F2307" s="406">
        <v>0.42189381036174234</v>
      </c>
      <c r="G2307" s="406">
        <v>-0.43791878696578734</v>
      </c>
    </row>
    <row r="2308" spans="3:7" x14ac:dyDescent="0.35">
      <c r="C2308" s="425">
        <v>42801</v>
      </c>
      <c r="D2308" s="406">
        <v>1.160332023033269</v>
      </c>
      <c r="E2308" s="406">
        <v>0.23435408790323459</v>
      </c>
      <c r="F2308" s="406">
        <v>0.40799643156451293</v>
      </c>
      <c r="G2308" s="406">
        <v>-0.49806852748894748</v>
      </c>
    </row>
    <row r="2309" spans="3:7" x14ac:dyDescent="0.35">
      <c r="C2309" s="425">
        <v>42802</v>
      </c>
      <c r="D2309" s="406">
        <v>1.1994770414619147</v>
      </c>
      <c r="E2309" s="406">
        <v>0.27464648215408582</v>
      </c>
      <c r="F2309" s="406">
        <v>0.37575265551112969</v>
      </c>
      <c r="G2309" s="406">
        <v>-0.7831171107036603</v>
      </c>
    </row>
    <row r="2310" spans="3:7" x14ac:dyDescent="0.35">
      <c r="C2310" s="425">
        <v>42803</v>
      </c>
      <c r="D2310" s="406">
        <v>1.1470001162531263</v>
      </c>
      <c r="E2310" s="406">
        <v>0.28433287584557937</v>
      </c>
      <c r="F2310" s="406">
        <v>0.34984499116729717</v>
      </c>
      <c r="G2310" s="406">
        <v>-0.79824867704926639</v>
      </c>
    </row>
    <row r="2311" spans="3:7" x14ac:dyDescent="0.35">
      <c r="C2311" s="425">
        <v>42804</v>
      </c>
      <c r="D2311" s="406">
        <v>1.1611764181058715</v>
      </c>
      <c r="E2311" s="406">
        <v>0.1527303063248508</v>
      </c>
      <c r="F2311" s="406">
        <v>0.31773831078930331</v>
      </c>
      <c r="G2311" s="406">
        <v>-0.95075081339818079</v>
      </c>
    </row>
    <row r="2312" spans="3:7" x14ac:dyDescent="0.35">
      <c r="C2312" s="425">
        <v>42807</v>
      </c>
      <c r="D2312" s="406">
        <v>1.20629421645983</v>
      </c>
      <c r="E2312" s="406">
        <v>0.21106801951165424</v>
      </c>
      <c r="F2312" s="406">
        <v>0.324283736153402</v>
      </c>
      <c r="G2312" s="406">
        <v>-0.94480575746944206</v>
      </c>
    </row>
    <row r="2313" spans="3:7" x14ac:dyDescent="0.35">
      <c r="C2313" s="425">
        <v>42808</v>
      </c>
      <c r="D2313" s="406">
        <v>1.1543188705211618</v>
      </c>
      <c r="E2313" s="406">
        <v>0.10664475562504525</v>
      </c>
      <c r="F2313" s="406">
        <v>0.32209974707356359</v>
      </c>
      <c r="G2313" s="406">
        <v>-0.63132245483759908</v>
      </c>
    </row>
    <row r="2314" spans="3:7" x14ac:dyDescent="0.35">
      <c r="C2314" s="425">
        <v>42810</v>
      </c>
      <c r="D2314" s="406">
        <v>1.1199947922801048</v>
      </c>
      <c r="E2314" s="406">
        <v>0.12189641766106163</v>
      </c>
      <c r="F2314" s="406">
        <v>0.31989691865252146</v>
      </c>
      <c r="G2314" s="406">
        <v>-0.61893844086601391</v>
      </c>
    </row>
    <row r="2315" spans="3:7" x14ac:dyDescent="0.35">
      <c r="C2315" s="425">
        <v>42811</v>
      </c>
      <c r="D2315" s="406">
        <v>1.0053728155398087</v>
      </c>
      <c r="E2315" s="406">
        <v>0.1979858169143372</v>
      </c>
      <c r="F2315" s="406">
        <v>0.35045767067225203</v>
      </c>
      <c r="G2315" s="406">
        <v>-0.41379931737511944</v>
      </c>
    </row>
    <row r="2316" spans="3:7" x14ac:dyDescent="0.35">
      <c r="C2316" s="425">
        <v>42814</v>
      </c>
      <c r="D2316" s="406">
        <v>0.89253358927230098</v>
      </c>
      <c r="E2316" s="406">
        <v>0.26075557759993351</v>
      </c>
      <c r="F2316" s="406">
        <v>0.40912811383424985</v>
      </c>
      <c r="G2316" s="406">
        <v>-0.17534587028563317</v>
      </c>
    </row>
    <row r="2317" spans="3:7" x14ac:dyDescent="0.35">
      <c r="C2317" s="425">
        <v>42815</v>
      </c>
      <c r="D2317" s="406">
        <v>0.94055380433246638</v>
      </c>
      <c r="E2317" s="406">
        <v>0.28438278341851292</v>
      </c>
      <c r="F2317" s="406">
        <v>0.43242262134161646</v>
      </c>
      <c r="G2317" s="406">
        <v>-0.26574965383566468</v>
      </c>
    </row>
    <row r="2318" spans="3:7" x14ac:dyDescent="0.35">
      <c r="C2318" s="425">
        <v>42816</v>
      </c>
      <c r="D2318" s="406">
        <v>0.96328803477043956</v>
      </c>
      <c r="E2318" s="406">
        <v>0.24519153604466218</v>
      </c>
      <c r="F2318" s="406">
        <v>0.49253516113501838</v>
      </c>
      <c r="G2318" s="406">
        <v>-0.60694088886260067</v>
      </c>
    </row>
    <row r="2319" spans="3:7" x14ac:dyDescent="0.35">
      <c r="C2319" s="425">
        <v>42817</v>
      </c>
      <c r="D2319" s="406">
        <v>1.0022426930469035</v>
      </c>
      <c r="E2319" s="406">
        <v>0.28985949936926558</v>
      </c>
      <c r="F2319" s="406">
        <v>0.52753287527483672</v>
      </c>
      <c r="G2319" s="406">
        <v>-0.91861604574539246</v>
      </c>
    </row>
    <row r="2320" spans="3:7" x14ac:dyDescent="0.35">
      <c r="C2320" s="425">
        <v>42818</v>
      </c>
      <c r="D2320" s="406">
        <v>1.0503843291061079</v>
      </c>
      <c r="E2320" s="406">
        <v>0.36772280099036703</v>
      </c>
      <c r="F2320" s="406">
        <v>0.55818987468394266</v>
      </c>
      <c r="G2320" s="406">
        <v>-0.98207303331754814</v>
      </c>
    </row>
    <row r="2321" spans="3:7" x14ac:dyDescent="0.35">
      <c r="C2321" s="425">
        <v>42821</v>
      </c>
      <c r="D2321" s="406">
        <v>1.0408437212426338</v>
      </c>
      <c r="E2321" s="406">
        <v>0.24181982989886219</v>
      </c>
      <c r="F2321" s="406">
        <v>0.59802195370845446</v>
      </c>
      <c r="G2321" s="406">
        <v>-1.0106755914318732</v>
      </c>
    </row>
    <row r="2322" spans="3:7" x14ac:dyDescent="0.35">
      <c r="C2322" s="425">
        <v>42822</v>
      </c>
      <c r="D2322" s="406">
        <v>0.93031451304801782</v>
      </c>
      <c r="E2322" s="406">
        <v>0.27335524488040019</v>
      </c>
      <c r="F2322" s="406">
        <v>0.6184271137391506</v>
      </c>
      <c r="G2322" s="406">
        <v>-0.80506635833914597</v>
      </c>
    </row>
    <row r="2323" spans="3:7" x14ac:dyDescent="0.35">
      <c r="C2323" s="425">
        <v>42823</v>
      </c>
      <c r="D2323" s="406">
        <v>0.83736702957817954</v>
      </c>
      <c r="E2323" s="406">
        <v>0.29895523635823062</v>
      </c>
      <c r="F2323" s="406">
        <v>0.64476544022446769</v>
      </c>
      <c r="G2323" s="406">
        <v>-0.82637289726250474</v>
      </c>
    </row>
    <row r="2324" spans="3:7" x14ac:dyDescent="0.35">
      <c r="C2324" s="425">
        <v>42824</v>
      </c>
      <c r="D2324" s="406">
        <v>0.81339086856307929</v>
      </c>
      <c r="E2324" s="406">
        <v>1.1599177071526634</v>
      </c>
      <c r="F2324" s="406">
        <v>0.67059685108179967</v>
      </c>
      <c r="G2324" s="406">
        <v>-0.83535533509690318</v>
      </c>
    </row>
    <row r="2325" spans="3:7" x14ac:dyDescent="0.35">
      <c r="C2325" s="425">
        <v>42825</v>
      </c>
      <c r="D2325" s="406">
        <v>0.7866243219027822</v>
      </c>
      <c r="E2325" s="406">
        <v>0.42092632948622621</v>
      </c>
      <c r="F2325" s="406">
        <v>0.66291905948841934</v>
      </c>
      <c r="G2325" s="406">
        <v>-0.70553955144165559</v>
      </c>
    </row>
    <row r="2326" spans="3:7" x14ac:dyDescent="0.35">
      <c r="C2326" s="425">
        <v>42828</v>
      </c>
      <c r="D2326" s="406">
        <v>0.70664991743991656</v>
      </c>
      <c r="E2326" s="406">
        <v>0.41039095342600218</v>
      </c>
      <c r="F2326" s="406">
        <v>0.69711814093163038</v>
      </c>
      <c r="G2326" s="406">
        <v>-0.81326765034336868</v>
      </c>
    </row>
    <row r="2327" spans="3:7" x14ac:dyDescent="0.35">
      <c r="C2327" s="425">
        <v>42829</v>
      </c>
      <c r="D2327" s="406">
        <v>0.70066927889650255</v>
      </c>
      <c r="E2327" s="406">
        <v>0.42883964301276839</v>
      </c>
      <c r="F2327" s="406">
        <v>0.73489275873259552</v>
      </c>
      <c r="G2327" s="406">
        <v>-0.77412850630921282</v>
      </c>
    </row>
    <row r="2328" spans="3:7" x14ac:dyDescent="0.35">
      <c r="C2328" s="425">
        <v>42830</v>
      </c>
      <c r="D2328" s="406">
        <v>0.90061347772698719</v>
      </c>
      <c r="E2328" s="406">
        <v>0.43168217279153315</v>
      </c>
      <c r="F2328" s="406">
        <v>0.73694974651188727</v>
      </c>
      <c r="G2328" s="406">
        <v>-0.79188450281144751</v>
      </c>
    </row>
    <row r="2329" spans="3:7" x14ac:dyDescent="0.35">
      <c r="C2329" s="425">
        <v>42831</v>
      </c>
      <c r="D2329" s="406">
        <v>0.93935163819597456</v>
      </c>
      <c r="E2329" s="406">
        <v>0.39576689811976967</v>
      </c>
      <c r="F2329" s="406">
        <v>0.73568937846728444</v>
      </c>
      <c r="G2329" s="406">
        <v>-0.52273705286076566</v>
      </c>
    </row>
    <row r="2330" spans="3:7" x14ac:dyDescent="0.35">
      <c r="C2330" s="425">
        <v>42832</v>
      </c>
      <c r="D2330" s="406">
        <v>1.0007702741732072</v>
      </c>
      <c r="E2330" s="406">
        <v>0.37834048366793926</v>
      </c>
      <c r="F2330" s="406">
        <v>0.7326152797145411</v>
      </c>
      <c r="G2330" s="406">
        <v>-0.52760117288958808</v>
      </c>
    </row>
    <row r="2331" spans="3:7" x14ac:dyDescent="0.35">
      <c r="C2331" s="425">
        <v>42835</v>
      </c>
      <c r="D2331" s="406">
        <v>1.0512352015172581</v>
      </c>
      <c r="E2331" s="406">
        <v>0.40498521676303567</v>
      </c>
      <c r="F2331" s="406">
        <v>0.72384164841462417</v>
      </c>
      <c r="G2331" s="406">
        <v>-0.34553009944455026</v>
      </c>
    </row>
    <row r="2332" spans="3:7" x14ac:dyDescent="0.35">
      <c r="C2332" s="425">
        <v>42836</v>
      </c>
      <c r="D2332" s="406">
        <v>1.1083366086230624</v>
      </c>
      <c r="E2332" s="406">
        <v>0.37674815477171442</v>
      </c>
      <c r="F2332" s="406">
        <v>0.73067018809257378</v>
      </c>
      <c r="G2332" s="406">
        <v>-0.46662853649404235</v>
      </c>
    </row>
    <row r="2333" spans="3:7" x14ac:dyDescent="0.35">
      <c r="C2333" s="425">
        <v>42837</v>
      </c>
      <c r="D2333" s="406">
        <v>1.1479215773215072</v>
      </c>
      <c r="E2333" s="406">
        <v>0.22220870986939811</v>
      </c>
      <c r="F2333" s="406">
        <v>0.74845359361727504</v>
      </c>
      <c r="G2333" s="406">
        <v>-0.6421043810433138</v>
      </c>
    </row>
    <row r="2334" spans="3:7" x14ac:dyDescent="0.35">
      <c r="C2334" s="425">
        <v>42838</v>
      </c>
      <c r="D2334" s="406">
        <v>1.1475975389994615</v>
      </c>
      <c r="E2334" s="406">
        <v>5.2668576469593248E-2</v>
      </c>
      <c r="F2334" s="406">
        <v>0.77115510140060939</v>
      </c>
      <c r="G2334" s="406">
        <v>-0.403983415645779</v>
      </c>
    </row>
    <row r="2335" spans="3:7" x14ac:dyDescent="0.35">
      <c r="C2335" s="425">
        <v>42843</v>
      </c>
      <c r="D2335" s="406">
        <v>1.1129510519214492</v>
      </c>
      <c r="E2335" s="406">
        <v>9.1667446842053427E-3</v>
      </c>
      <c r="F2335" s="406">
        <v>0.77948937100769633</v>
      </c>
      <c r="G2335" s="406">
        <v>-0.46783879050887822</v>
      </c>
    </row>
    <row r="2336" spans="3:7" x14ac:dyDescent="0.35">
      <c r="C2336" s="425">
        <v>42844</v>
      </c>
      <c r="D2336" s="406">
        <v>1.1748732285821697</v>
      </c>
      <c r="E2336" s="406">
        <v>7.2928747811421835E-2</v>
      </c>
      <c r="F2336" s="406">
        <v>0.79549410562607614</v>
      </c>
      <c r="G2336" s="406">
        <v>-0.42309963050118882</v>
      </c>
    </row>
    <row r="2337" spans="3:7" x14ac:dyDescent="0.35">
      <c r="C2337" s="425">
        <v>42845</v>
      </c>
      <c r="D2337" s="406">
        <v>1.1602361831303012</v>
      </c>
      <c r="E2337" s="406">
        <v>0.11898647143551497</v>
      </c>
      <c r="F2337" s="406">
        <v>0.77543500701128987</v>
      </c>
      <c r="G2337" s="406">
        <v>-0.23055906779008736</v>
      </c>
    </row>
    <row r="2338" spans="3:7" x14ac:dyDescent="0.35">
      <c r="C2338" s="425">
        <v>42846</v>
      </c>
      <c r="D2338" s="406">
        <v>1.1156838617617848</v>
      </c>
      <c r="E2338" s="406">
        <v>0.2355992722921586</v>
      </c>
      <c r="F2338" s="406">
        <v>0.78829981788877523</v>
      </c>
      <c r="G2338" s="406">
        <v>-0.46175913867809792</v>
      </c>
    </row>
    <row r="2339" spans="3:7" x14ac:dyDescent="0.35">
      <c r="C2339" s="425">
        <v>42849</v>
      </c>
      <c r="D2339" s="406">
        <v>1.0046820142123423</v>
      </c>
      <c r="E2339" s="406">
        <v>0.33001279868258082</v>
      </c>
      <c r="F2339" s="406">
        <v>0.75110049560448955</v>
      </c>
      <c r="G2339" s="406">
        <v>-0.27860667489595359</v>
      </c>
    </row>
    <row r="2340" spans="3:7" x14ac:dyDescent="0.35">
      <c r="C2340" s="425">
        <v>42850</v>
      </c>
      <c r="D2340" s="406">
        <v>0.9206541138222506</v>
      </c>
      <c r="E2340" s="406">
        <v>0.33918862656253934</v>
      </c>
      <c r="F2340" s="406">
        <v>0.71202087076499987</v>
      </c>
      <c r="G2340" s="406">
        <v>-0.25149210199413047</v>
      </c>
    </row>
    <row r="2341" spans="3:7" x14ac:dyDescent="0.35">
      <c r="C2341" s="425">
        <v>42851</v>
      </c>
      <c r="D2341" s="406">
        <v>0.8448958164552719</v>
      </c>
      <c r="E2341" s="406">
        <v>0.20548345483500746</v>
      </c>
      <c r="F2341" s="406">
        <v>0.6832838869786555</v>
      </c>
      <c r="G2341" s="406">
        <v>-0.55870766947408423</v>
      </c>
    </row>
    <row r="2342" spans="3:7" x14ac:dyDescent="0.35">
      <c r="C2342" s="425">
        <v>42852</v>
      </c>
      <c r="D2342" s="406">
        <v>0.76103747548946477</v>
      </c>
      <c r="E2342" s="406">
        <v>0.14557487255703919</v>
      </c>
      <c r="F2342" s="406">
        <v>0.68893037577175298</v>
      </c>
      <c r="G2342" s="406">
        <v>-0.48080216524208275</v>
      </c>
    </row>
    <row r="2343" spans="3:7" x14ac:dyDescent="0.35">
      <c r="C2343" s="425">
        <v>42853</v>
      </c>
      <c r="D2343" s="406">
        <v>0.81847313979566827</v>
      </c>
      <c r="E2343" s="406">
        <v>0.43687328008406812</v>
      </c>
      <c r="F2343" s="406">
        <v>0.66390464967263751</v>
      </c>
      <c r="G2343" s="406">
        <v>-0.2248443823387612</v>
      </c>
    </row>
    <row r="2344" spans="3:7" x14ac:dyDescent="0.35">
      <c r="C2344" s="425">
        <v>42857</v>
      </c>
      <c r="D2344" s="406">
        <v>0.87869764252486648</v>
      </c>
      <c r="E2344" s="406">
        <v>0.23009711160437757</v>
      </c>
      <c r="F2344" s="406">
        <v>0.72023335761891494</v>
      </c>
      <c r="G2344" s="406">
        <v>-0.37664453959120547</v>
      </c>
    </row>
    <row r="2345" spans="3:7" x14ac:dyDescent="0.35">
      <c r="C2345" s="425">
        <v>42858</v>
      </c>
      <c r="D2345" s="406">
        <v>0.99360988440131648</v>
      </c>
      <c r="E2345" s="406">
        <v>0.10193793698516997</v>
      </c>
      <c r="F2345" s="406">
        <v>0.75641108591830408</v>
      </c>
      <c r="G2345" s="406">
        <v>-0.56979328208555313</v>
      </c>
    </row>
    <row r="2346" spans="3:7" x14ac:dyDescent="0.35">
      <c r="C2346" s="425">
        <v>42859</v>
      </c>
      <c r="D2346" s="406">
        <v>1.0123600675668243</v>
      </c>
      <c r="E2346" s="406">
        <v>5.4979860120820193E-2</v>
      </c>
      <c r="F2346" s="406">
        <v>0.82313880884964863</v>
      </c>
      <c r="G2346" s="406">
        <v>-0.78355695924755997</v>
      </c>
    </row>
    <row r="2347" spans="3:7" x14ac:dyDescent="0.35">
      <c r="C2347" s="425">
        <v>42860</v>
      </c>
      <c r="D2347" s="406">
        <v>0.97635129551497868</v>
      </c>
      <c r="E2347" s="406">
        <v>0.12853167344372446</v>
      </c>
      <c r="F2347" s="406">
        <v>0.85986390137192881</v>
      </c>
      <c r="G2347" s="406">
        <v>-0.89826538997093297</v>
      </c>
    </row>
    <row r="2348" spans="3:7" x14ac:dyDescent="0.35">
      <c r="C2348" s="425">
        <v>42863</v>
      </c>
      <c r="D2348" s="406">
        <v>0.91944351273097824</v>
      </c>
      <c r="E2348" s="406">
        <v>0.1341135499617129</v>
      </c>
      <c r="F2348" s="406">
        <v>0.86237279947496959</v>
      </c>
      <c r="G2348" s="406">
        <v>-0.98304851564435936</v>
      </c>
    </row>
    <row r="2349" spans="3:7" x14ac:dyDescent="0.35">
      <c r="C2349" s="425">
        <v>42864</v>
      </c>
      <c r="D2349" s="406">
        <v>0.83603972962507866</v>
      </c>
      <c r="E2349" s="406">
        <v>5.3759096456723797E-2</v>
      </c>
      <c r="F2349" s="406">
        <v>0.87257269145278338</v>
      </c>
      <c r="G2349" s="406">
        <v>-0.92538851330743677</v>
      </c>
    </row>
    <row r="2350" spans="3:7" x14ac:dyDescent="0.35">
      <c r="C2350" s="425">
        <v>42865</v>
      </c>
      <c r="D2350" s="406">
        <v>0.85798258973553831</v>
      </c>
      <c r="E2350" s="406">
        <v>-1.9220025247368808E-2</v>
      </c>
      <c r="F2350" s="406">
        <v>0.86500395330910174</v>
      </c>
      <c r="G2350" s="406">
        <v>-0.78371010646463424</v>
      </c>
    </row>
    <row r="2351" spans="3:7" x14ac:dyDescent="0.35">
      <c r="C2351" s="425">
        <v>42866</v>
      </c>
      <c r="D2351" s="406">
        <v>0.97708906606876544</v>
      </c>
      <c r="E2351" s="406">
        <v>0.12319866488053874</v>
      </c>
      <c r="F2351" s="406">
        <v>0.85617166779634579</v>
      </c>
      <c r="G2351" s="406">
        <v>-0.78342617020902239</v>
      </c>
    </row>
    <row r="2352" spans="3:7" x14ac:dyDescent="0.35">
      <c r="C2352" s="425">
        <v>42867</v>
      </c>
      <c r="D2352" s="406">
        <v>1.0021364937646702</v>
      </c>
      <c r="E2352" s="406">
        <v>0.11073596500270634</v>
      </c>
      <c r="F2352" s="406">
        <v>0.84965141789634946</v>
      </c>
      <c r="G2352" s="406">
        <v>-0.64075516738277472</v>
      </c>
    </row>
    <row r="2353" spans="3:7" x14ac:dyDescent="0.35">
      <c r="C2353" s="425">
        <v>42870</v>
      </c>
      <c r="D2353" s="406">
        <v>1.0429420633558855</v>
      </c>
      <c r="E2353" s="406">
        <v>6.4996545727713864E-2</v>
      </c>
      <c r="F2353" s="406">
        <v>0.85391990778406113</v>
      </c>
      <c r="G2353" s="406">
        <v>-0.56401496344617386</v>
      </c>
    </row>
    <row r="2354" spans="3:7" x14ac:dyDescent="0.35">
      <c r="C2354" s="425">
        <v>42871</v>
      </c>
      <c r="D2354" s="406">
        <v>1.0276103802478063</v>
      </c>
      <c r="E2354" s="406">
        <v>-0.23214184956331585</v>
      </c>
      <c r="F2354" s="406">
        <v>0.86996181523460814</v>
      </c>
      <c r="G2354" s="406">
        <v>-0.4433351861061845</v>
      </c>
    </row>
    <row r="2355" spans="3:7" x14ac:dyDescent="0.35">
      <c r="C2355" s="425">
        <v>42872</v>
      </c>
      <c r="D2355" s="406">
        <v>0.87101516272205026</v>
      </c>
      <c r="E2355" s="406">
        <v>-0.22412803587592275</v>
      </c>
      <c r="F2355" s="406">
        <v>0.87186581817852282</v>
      </c>
      <c r="G2355" s="406">
        <v>-1.0112478936605904</v>
      </c>
    </row>
    <row r="2356" spans="3:7" x14ac:dyDescent="0.35">
      <c r="C2356" s="425">
        <v>42873</v>
      </c>
      <c r="D2356" s="406">
        <v>0.80702020690615028</v>
      </c>
      <c r="E2356" s="406">
        <v>-0.26122907099795351</v>
      </c>
      <c r="F2356" s="406">
        <v>0.86709364633126862</v>
      </c>
      <c r="G2356" s="406">
        <v>-1.1763581566118693</v>
      </c>
    </row>
    <row r="2357" spans="3:7" x14ac:dyDescent="0.35">
      <c r="C2357" s="425">
        <v>42874</v>
      </c>
      <c r="D2357" s="406">
        <v>0.74514051822573657</v>
      </c>
      <c r="E2357" s="406">
        <v>-0.17140829110744674</v>
      </c>
      <c r="F2357" s="406">
        <v>0.85444881671722195</v>
      </c>
      <c r="G2357" s="406">
        <v>-1.3936931733768856</v>
      </c>
    </row>
    <row r="2358" spans="3:7" x14ac:dyDescent="0.35">
      <c r="C2358" s="425">
        <v>42877</v>
      </c>
      <c r="D2358" s="406">
        <v>0.77852317664470894</v>
      </c>
      <c r="E2358" s="406">
        <v>-0.27415684843487242</v>
      </c>
      <c r="F2358" s="406">
        <v>0.64877093443450551</v>
      </c>
      <c r="G2358" s="406">
        <v>-1.7739951715619953</v>
      </c>
    </row>
    <row r="2359" spans="3:7" x14ac:dyDescent="0.35">
      <c r="C2359" s="425">
        <v>42878</v>
      </c>
      <c r="D2359" s="406">
        <v>0.84302564641793543</v>
      </c>
      <c r="E2359" s="406">
        <v>-0.5638075446698031</v>
      </c>
      <c r="F2359" s="406">
        <v>0.44862903843260798</v>
      </c>
      <c r="G2359" s="406">
        <v>-1.888288757115971</v>
      </c>
    </row>
    <row r="2360" spans="3:7" x14ac:dyDescent="0.35">
      <c r="C2360" s="425">
        <v>42879</v>
      </c>
      <c r="D2360" s="406">
        <v>0.7991497272656013</v>
      </c>
      <c r="E2360" s="406">
        <v>-0.37946028055231756</v>
      </c>
      <c r="F2360" s="406">
        <v>0.41230476546369194</v>
      </c>
      <c r="G2360" s="406">
        <v>-2.0775017707676811</v>
      </c>
    </row>
    <row r="2361" spans="3:7" x14ac:dyDescent="0.35">
      <c r="C2361" s="425">
        <v>42880</v>
      </c>
      <c r="D2361" s="406">
        <v>0.81299650485845842</v>
      </c>
      <c r="E2361" s="406">
        <v>-0.17779857463291732</v>
      </c>
      <c r="F2361" s="406">
        <v>0.51758280163853221</v>
      </c>
      <c r="G2361" s="406">
        <v>-2.1226691878561028</v>
      </c>
    </row>
    <row r="2362" spans="3:7" x14ac:dyDescent="0.35">
      <c r="C2362" s="425">
        <v>42881</v>
      </c>
      <c r="D2362" s="406">
        <v>0.77386021626656176</v>
      </c>
      <c r="E2362" s="406">
        <v>-0.15142611835564837</v>
      </c>
      <c r="F2362" s="406">
        <v>0.57286255827262067</v>
      </c>
      <c r="G2362" s="406">
        <v>-2.118691187171478</v>
      </c>
    </row>
    <row r="2363" spans="3:7" x14ac:dyDescent="0.35">
      <c r="C2363" s="425">
        <v>42884</v>
      </c>
      <c r="D2363" s="406">
        <v>0.53889766611836876</v>
      </c>
      <c r="E2363" s="406">
        <v>-0.55270810002476889</v>
      </c>
      <c r="F2363" s="406">
        <v>0.60179163922190693</v>
      </c>
      <c r="G2363" s="406">
        <v>-1.7868018081627108</v>
      </c>
    </row>
    <row r="2364" spans="3:7" x14ac:dyDescent="0.35">
      <c r="C2364" s="425">
        <v>42885</v>
      </c>
      <c r="D2364" s="406">
        <v>0.62518541336018219</v>
      </c>
      <c r="E2364" s="406">
        <v>-8.7079990587287159E-2</v>
      </c>
      <c r="F2364" s="406">
        <v>0.64014375942861512</v>
      </c>
      <c r="G2364" s="406">
        <v>-1.8529597073170425</v>
      </c>
    </row>
    <row r="2365" spans="3:7" x14ac:dyDescent="0.35">
      <c r="C2365" s="425">
        <v>42886</v>
      </c>
      <c r="D2365" s="406">
        <v>0.63470521363131072</v>
      </c>
      <c r="E2365" s="406">
        <v>-0.11277855200535156</v>
      </c>
      <c r="F2365" s="406">
        <v>0.6824202500174088</v>
      </c>
      <c r="G2365" s="406">
        <v>-2.374187902377134</v>
      </c>
    </row>
    <row r="2366" spans="3:7" x14ac:dyDescent="0.35">
      <c r="C2366" s="425">
        <v>42887</v>
      </c>
      <c r="D2366" s="406">
        <v>0.59434638601660794</v>
      </c>
      <c r="E2366" s="406">
        <v>6.8695142393991313E-2</v>
      </c>
      <c r="F2366" s="406">
        <v>0.73694073674293481</v>
      </c>
      <c r="G2366" s="406">
        <v>-2.5922998884148107</v>
      </c>
    </row>
    <row r="2367" spans="3:7" x14ac:dyDescent="0.35">
      <c r="C2367" s="425">
        <v>42888</v>
      </c>
      <c r="D2367" s="406">
        <v>0.54146130061992725</v>
      </c>
      <c r="E2367" s="406">
        <v>0.11186289770251538</v>
      </c>
      <c r="F2367" s="406">
        <v>0.75272123497749255</v>
      </c>
      <c r="G2367" s="406">
        <v>-2.7759088812992179</v>
      </c>
    </row>
    <row r="2368" spans="3:7" x14ac:dyDescent="0.35">
      <c r="C2368" s="425">
        <v>42892</v>
      </c>
      <c r="D2368" s="406">
        <v>0.50346028657779351</v>
      </c>
      <c r="E2368" s="406">
        <v>-4.250548657626399E-2</v>
      </c>
      <c r="F2368" s="406">
        <v>0.76597225003095337</v>
      </c>
      <c r="G2368" s="406">
        <v>-2.8135657999359438</v>
      </c>
    </row>
    <row r="2369" spans="3:7" x14ac:dyDescent="0.35">
      <c r="C2369" s="425">
        <v>42893</v>
      </c>
      <c r="D2369" s="406">
        <v>0.39661229161996159</v>
      </c>
      <c r="E2369" s="406">
        <v>2.5835509216191911E-2</v>
      </c>
      <c r="F2369" s="406">
        <v>0.71890510474347935</v>
      </c>
      <c r="G2369" s="406">
        <v>-2.7108667528866599</v>
      </c>
    </row>
    <row r="2370" spans="3:7" x14ac:dyDescent="0.35">
      <c r="C2370" s="425">
        <v>42894</v>
      </c>
      <c r="D2370" s="406">
        <v>0.39222362809226852</v>
      </c>
      <c r="E2370" s="406">
        <v>-4.8561307432389608E-2</v>
      </c>
      <c r="F2370" s="406">
        <v>0.67176269807168465</v>
      </c>
      <c r="G2370" s="406">
        <v>-2.4809676681887334</v>
      </c>
    </row>
    <row r="2371" spans="3:7" x14ac:dyDescent="0.35">
      <c r="C2371" s="425">
        <v>42895</v>
      </c>
      <c r="D2371" s="406">
        <v>0.4905348803081736</v>
      </c>
      <c r="E2371" s="406">
        <v>8.8415703979680127E-2</v>
      </c>
      <c r="F2371" s="406">
        <v>0.69681979287034179</v>
      </c>
      <c r="G2371" s="406">
        <v>-2.4912704329838848</v>
      </c>
    </row>
    <row r="2372" spans="3:7" x14ac:dyDescent="0.35">
      <c r="C2372" s="425">
        <v>42898</v>
      </c>
      <c r="D2372" s="406">
        <v>0.44546106662425256</v>
      </c>
      <c r="E2372" s="406">
        <v>0.12403853610061125</v>
      </c>
      <c r="F2372" s="406">
        <v>0.72561105973095907</v>
      </c>
      <c r="G2372" s="406">
        <v>-2.4188526314277072</v>
      </c>
    </row>
    <row r="2373" spans="3:7" x14ac:dyDescent="0.35">
      <c r="C2373" s="425">
        <v>42899</v>
      </c>
      <c r="D2373" s="406">
        <v>0.62498713492363067</v>
      </c>
      <c r="E2373" s="406">
        <v>0.12975095756710167</v>
      </c>
      <c r="F2373" s="406">
        <v>0.744586936667196</v>
      </c>
      <c r="G2373" s="406">
        <v>-2.5301033527568162</v>
      </c>
    </row>
    <row r="2374" spans="3:7" x14ac:dyDescent="0.35">
      <c r="C2374" s="425">
        <v>42900</v>
      </c>
      <c r="D2374" s="406">
        <v>0.73907536965776532</v>
      </c>
      <c r="E2374" s="406">
        <v>8.7802544922825562E-2</v>
      </c>
      <c r="F2374" s="406">
        <v>0.75554731025353283</v>
      </c>
      <c r="G2374" s="406">
        <v>-2.2433348019765882</v>
      </c>
    </row>
    <row r="2375" spans="3:7" x14ac:dyDescent="0.35">
      <c r="C2375" s="425">
        <v>42901</v>
      </c>
      <c r="D2375" s="406">
        <v>0.72061114690534744</v>
      </c>
      <c r="E2375" s="406">
        <v>0.14755691542386795</v>
      </c>
      <c r="F2375" s="406">
        <v>0.73492669117090248</v>
      </c>
      <c r="G2375" s="406">
        <v>-2.257304240120642</v>
      </c>
    </row>
    <row r="2376" spans="3:7" x14ac:dyDescent="0.35">
      <c r="C2376" s="425">
        <v>42902</v>
      </c>
      <c r="D2376" s="406">
        <v>0.80736023524574607</v>
      </c>
      <c r="E2376" s="406">
        <v>0.25096722306716795</v>
      </c>
      <c r="F2376" s="406">
        <v>0.73060652174206786</v>
      </c>
      <c r="G2376" s="406">
        <v>-1.889661135912226</v>
      </c>
    </row>
    <row r="2377" spans="3:7" x14ac:dyDescent="0.35">
      <c r="C2377" s="425">
        <v>42905</v>
      </c>
      <c r="D2377" s="406">
        <v>0.83319984283895931</v>
      </c>
      <c r="E2377" s="406">
        <v>0.29877887737015635</v>
      </c>
      <c r="F2377" s="406">
        <v>0.74303806732842514</v>
      </c>
      <c r="G2377" s="406">
        <v>-1.4203051182198885</v>
      </c>
    </row>
    <row r="2378" spans="3:7" x14ac:dyDescent="0.35">
      <c r="C2378" s="425">
        <v>42906</v>
      </c>
      <c r="D2378" s="406">
        <v>0.84554975689499923</v>
      </c>
      <c r="E2378" s="406">
        <v>0.35906779089240776</v>
      </c>
      <c r="F2378" s="406">
        <v>0.78164952473723559</v>
      </c>
      <c r="G2378" s="406">
        <v>-1.4376351790700943</v>
      </c>
    </row>
    <row r="2379" spans="3:7" x14ac:dyDescent="0.35">
      <c r="C2379" s="425">
        <v>42907</v>
      </c>
      <c r="D2379" s="406">
        <v>0.85984630160566888</v>
      </c>
      <c r="E2379" s="406">
        <v>0.25104425891110405</v>
      </c>
      <c r="F2379" s="406">
        <v>0.78503119679987454</v>
      </c>
      <c r="G2379" s="406">
        <v>-1.8443141027543348</v>
      </c>
    </row>
    <row r="2380" spans="3:7" x14ac:dyDescent="0.35">
      <c r="C2380" s="425">
        <v>42908</v>
      </c>
      <c r="D2380" s="406">
        <v>0.9397212395916692</v>
      </c>
      <c r="E2380" s="406">
        <v>0.2171875304918397</v>
      </c>
      <c r="F2380" s="406">
        <v>0.76532821441146315</v>
      </c>
      <c r="G2380" s="406">
        <v>-2.2347894120654472</v>
      </c>
    </row>
    <row r="2381" spans="3:7" x14ac:dyDescent="0.35">
      <c r="C2381" s="425">
        <v>42909</v>
      </c>
      <c r="D2381" s="406">
        <v>0.97115579714685241</v>
      </c>
      <c r="E2381" s="406">
        <v>0.30341993493610409</v>
      </c>
      <c r="F2381" s="406">
        <v>0.76794399818509174</v>
      </c>
      <c r="G2381" s="406">
        <v>-2.6547202566215393</v>
      </c>
    </row>
    <row r="2382" spans="3:7" x14ac:dyDescent="0.35">
      <c r="C2382" s="425">
        <v>42912</v>
      </c>
      <c r="D2382" s="406">
        <v>0.99835538174399274</v>
      </c>
      <c r="E2382" s="406">
        <v>0.48420203180196708</v>
      </c>
      <c r="F2382" s="406">
        <v>0.74769465516611611</v>
      </c>
      <c r="G2382" s="406">
        <v>-2.6196511653930115</v>
      </c>
    </row>
    <row r="2383" spans="3:7" x14ac:dyDescent="0.35">
      <c r="C2383" s="425">
        <v>42913</v>
      </c>
      <c r="D2383" s="406">
        <v>0.96845755099236974</v>
      </c>
      <c r="E2383" s="406">
        <v>0.49802143220385042</v>
      </c>
      <c r="F2383" s="406">
        <v>0.73922502079673602</v>
      </c>
      <c r="G2383" s="406">
        <v>-2.1068402619852997</v>
      </c>
    </row>
    <row r="2384" spans="3:7" x14ac:dyDescent="0.35">
      <c r="C2384" s="425">
        <v>42914</v>
      </c>
      <c r="D2384" s="406">
        <v>0.91476440755203614</v>
      </c>
      <c r="E2384" s="406">
        <v>0.43150823881208422</v>
      </c>
      <c r="F2384" s="406">
        <v>0.69763766702654717</v>
      </c>
      <c r="G2384" s="406">
        <v>-2.0524096493111097</v>
      </c>
    </row>
    <row r="2385" spans="3:7" x14ac:dyDescent="0.35">
      <c r="C2385" s="425">
        <v>42915</v>
      </c>
      <c r="D2385" s="406">
        <v>0.87209471000372774</v>
      </c>
      <c r="E2385" s="406">
        <v>0.84016192216920782</v>
      </c>
      <c r="F2385" s="406">
        <v>0.67686452687756338</v>
      </c>
      <c r="G2385" s="406">
        <v>-2.1382258132389254</v>
      </c>
    </row>
    <row r="2386" spans="3:7" x14ac:dyDescent="0.35">
      <c r="C2386" s="425">
        <v>42916</v>
      </c>
      <c r="D2386" s="406">
        <v>0.82102053241064454</v>
      </c>
      <c r="E2386" s="406">
        <v>0.25182906990593285</v>
      </c>
      <c r="F2386" s="406">
        <v>0.69872878502999447</v>
      </c>
      <c r="G2386" s="406">
        <v>-1.7218615340176415</v>
      </c>
    </row>
    <row r="2387" spans="3:7" x14ac:dyDescent="0.35">
      <c r="C2387" s="425">
        <v>42919</v>
      </c>
      <c r="D2387" s="406">
        <v>0.76724404661010981</v>
      </c>
      <c r="E2387" s="406">
        <v>0.14438979131993612</v>
      </c>
      <c r="F2387" s="406">
        <v>0.75995891170497387</v>
      </c>
      <c r="G2387" s="406">
        <v>-1.5931720821252271</v>
      </c>
    </row>
    <row r="2388" spans="3:7" x14ac:dyDescent="0.35">
      <c r="C2388" s="425">
        <v>42920</v>
      </c>
      <c r="D2388" s="406">
        <v>0.76060683089956793</v>
      </c>
      <c r="E2388" s="406">
        <v>0.12908091659286763</v>
      </c>
      <c r="F2388" s="406">
        <v>0.74998497236942974</v>
      </c>
      <c r="G2388" s="406">
        <v>-1.1527003573340011</v>
      </c>
    </row>
    <row r="2389" spans="3:7" x14ac:dyDescent="0.35">
      <c r="C2389" s="425">
        <v>42921</v>
      </c>
      <c r="D2389" s="406">
        <v>0.73623256888006572</v>
      </c>
      <c r="E2389" s="406">
        <v>-4.1242668026223728E-2</v>
      </c>
      <c r="F2389" s="406">
        <v>0.74553967058888548</v>
      </c>
      <c r="G2389" s="406">
        <v>-1.1650046146809083</v>
      </c>
    </row>
    <row r="2390" spans="3:7" x14ac:dyDescent="0.35">
      <c r="C2390" s="425">
        <v>42922</v>
      </c>
      <c r="D2390" s="406">
        <v>0.74759316669106513</v>
      </c>
      <c r="E2390" s="406">
        <v>-0.32028578860926021</v>
      </c>
      <c r="F2390" s="406">
        <v>0.7382667260056659</v>
      </c>
      <c r="G2390" s="406">
        <v>-1.0858903853791526</v>
      </c>
    </row>
    <row r="2391" spans="3:7" x14ac:dyDescent="0.35">
      <c r="C2391" s="425">
        <v>42923</v>
      </c>
      <c r="D2391" s="406">
        <v>0.81999629031782095</v>
      </c>
      <c r="E2391" s="406">
        <v>-0.75651356010910686</v>
      </c>
      <c r="F2391" s="406">
        <v>0.72473779709111619</v>
      </c>
      <c r="G2391" s="406">
        <v>-0.94559275643749141</v>
      </c>
    </row>
    <row r="2392" spans="3:7" x14ac:dyDescent="0.35">
      <c r="C2392" s="425">
        <v>42926</v>
      </c>
      <c r="D2392" s="406">
        <v>0.89312768725016578</v>
      </c>
      <c r="E2392" s="406">
        <v>-0.86988432970144114</v>
      </c>
      <c r="F2392" s="406">
        <v>0.73435786593295893</v>
      </c>
      <c r="G2392" s="406">
        <v>-0.72131704077837699</v>
      </c>
    </row>
    <row r="2393" spans="3:7" x14ac:dyDescent="0.35">
      <c r="C2393" s="425">
        <v>42927</v>
      </c>
      <c r="D2393" s="406">
        <v>0.83861487370171517</v>
      </c>
      <c r="E2393" s="406">
        <v>-1.1337863054143011</v>
      </c>
      <c r="F2393" s="406">
        <v>0.745732302079682</v>
      </c>
      <c r="G2393" s="406">
        <v>-0.66490088450547369</v>
      </c>
    </row>
    <row r="2394" spans="3:7" x14ac:dyDescent="0.35">
      <c r="C2394" s="425">
        <v>42928</v>
      </c>
      <c r="D2394" s="406">
        <v>0.8953694953185638</v>
      </c>
      <c r="E2394" s="406">
        <v>-1.2582166651131523</v>
      </c>
      <c r="F2394" s="406">
        <v>0.76486981690114453</v>
      </c>
      <c r="G2394" s="406">
        <v>-0.57517853364523419</v>
      </c>
    </row>
    <row r="2395" spans="3:7" x14ac:dyDescent="0.35">
      <c r="C2395" s="425">
        <v>42929</v>
      </c>
      <c r="D2395" s="406">
        <v>0.75551334623331856</v>
      </c>
      <c r="E2395" s="406">
        <v>-1.2558621224927395</v>
      </c>
      <c r="F2395" s="406">
        <v>0.75725371695781618</v>
      </c>
      <c r="G2395" s="406">
        <v>-1.1482191520199088</v>
      </c>
    </row>
    <row r="2396" spans="3:7" x14ac:dyDescent="0.35">
      <c r="C2396" s="425">
        <v>42930</v>
      </c>
      <c r="D2396" s="406">
        <v>0.75368193947838535</v>
      </c>
      <c r="E2396" s="406">
        <v>-1.162298182902892</v>
      </c>
      <c r="F2396" s="406">
        <v>0.75619621753988187</v>
      </c>
      <c r="G2396" s="406">
        <v>-1.5363147256147303</v>
      </c>
    </row>
    <row r="2397" spans="3:7" x14ac:dyDescent="0.35">
      <c r="C2397" s="425">
        <v>42933</v>
      </c>
      <c r="D2397" s="406">
        <v>0.80029193276860722</v>
      </c>
      <c r="E2397" s="406">
        <v>-1.1234078407885471</v>
      </c>
      <c r="F2397" s="406">
        <v>0.74746967070101689</v>
      </c>
      <c r="G2397" s="406">
        <v>-1.1966439460862013</v>
      </c>
    </row>
    <row r="2398" spans="3:7" x14ac:dyDescent="0.35">
      <c r="C2398" s="425">
        <v>42934</v>
      </c>
      <c r="D2398" s="406">
        <v>0.86702007767626643</v>
      </c>
      <c r="E2398" s="406">
        <v>-1.2107004347920354</v>
      </c>
      <c r="F2398" s="406">
        <v>0.73034064664002707</v>
      </c>
      <c r="G2398" s="406">
        <v>-1.191853681027996</v>
      </c>
    </row>
    <row r="2399" spans="3:7" x14ac:dyDescent="0.35">
      <c r="C2399" s="425">
        <v>42935</v>
      </c>
      <c r="D2399" s="406">
        <v>0.8570182748311419</v>
      </c>
      <c r="E2399" s="406">
        <v>-1.2928199257730022</v>
      </c>
      <c r="F2399" s="406">
        <v>0.73130034154665846</v>
      </c>
      <c r="G2399" s="406">
        <v>-0.96553634001231359</v>
      </c>
    </row>
    <row r="2400" spans="3:7" x14ac:dyDescent="0.35">
      <c r="C2400" s="425">
        <v>42936</v>
      </c>
      <c r="D2400" s="406">
        <v>0.83916428494281781</v>
      </c>
      <c r="E2400" s="406">
        <v>-1.2158588956597849</v>
      </c>
      <c r="F2400" s="406">
        <v>0.71327590442029543</v>
      </c>
      <c r="G2400" s="406">
        <v>-0.91273373751177955</v>
      </c>
    </row>
    <row r="2401" spans="3:7" x14ac:dyDescent="0.35">
      <c r="C2401" s="425">
        <v>42937</v>
      </c>
      <c r="D2401" s="406">
        <v>0.85892020991139617</v>
      </c>
      <c r="E2401" s="406">
        <v>-1.0793701291917961</v>
      </c>
      <c r="F2401" s="406">
        <v>0.72696438563234034</v>
      </c>
      <c r="G2401" s="406">
        <v>-0.59452467393075625</v>
      </c>
    </row>
    <row r="2402" spans="3:7" x14ac:dyDescent="0.35">
      <c r="C2402" s="425">
        <v>42940</v>
      </c>
      <c r="D2402" s="406">
        <v>0.89634337864649971</v>
      </c>
      <c r="E2402" s="406">
        <v>-1.0292613055349513</v>
      </c>
      <c r="F2402" s="406">
        <v>0.76105911405616877</v>
      </c>
      <c r="G2402" s="406">
        <v>-0.53300393473231489</v>
      </c>
    </row>
    <row r="2403" spans="3:7" x14ac:dyDescent="0.35">
      <c r="C2403" s="425">
        <v>42941</v>
      </c>
      <c r="D2403" s="406">
        <v>0.81197330469841444</v>
      </c>
      <c r="E2403" s="406">
        <v>-0.78897478428070411</v>
      </c>
      <c r="F2403" s="406">
        <v>0.80032536915258379</v>
      </c>
      <c r="G2403" s="406">
        <v>-0.4658607858695043</v>
      </c>
    </row>
    <row r="2404" spans="3:7" x14ac:dyDescent="0.35">
      <c r="C2404" s="425">
        <v>42942</v>
      </c>
      <c r="D2404" s="406">
        <v>0.86744181150042809</v>
      </c>
      <c r="E2404" s="406">
        <v>-0.81851280636854917</v>
      </c>
      <c r="F2404" s="406">
        <v>0.80506105805148964</v>
      </c>
      <c r="G2404" s="406">
        <v>-0.76513749155056532</v>
      </c>
    </row>
    <row r="2405" spans="3:7" x14ac:dyDescent="0.35">
      <c r="C2405" s="425">
        <v>42943</v>
      </c>
      <c r="D2405" s="406">
        <v>0.956430729424395</v>
      </c>
      <c r="E2405" s="406">
        <v>-0.4937144967488426</v>
      </c>
      <c r="F2405" s="406">
        <v>0.82850532765108442</v>
      </c>
      <c r="G2405" s="406">
        <v>-0.56554187803864842</v>
      </c>
    </row>
    <row r="2406" spans="3:7" x14ac:dyDescent="0.35">
      <c r="C2406" s="425">
        <v>42944</v>
      </c>
      <c r="D2406" s="406">
        <v>0.83792216237430084</v>
      </c>
      <c r="E2406" s="406">
        <v>-0.47141452448625359</v>
      </c>
      <c r="F2406" s="406">
        <v>0.78976123715626034</v>
      </c>
      <c r="G2406" s="406">
        <v>-0.27525005007120007</v>
      </c>
    </row>
    <row r="2407" spans="3:7" x14ac:dyDescent="0.35">
      <c r="C2407" s="425">
        <v>42947</v>
      </c>
      <c r="D2407" s="406">
        <v>0.97065883116040352</v>
      </c>
      <c r="E2407" s="406">
        <v>-0.43911550204507416</v>
      </c>
      <c r="F2407" s="406">
        <v>0.80950496801758098</v>
      </c>
      <c r="G2407" s="406">
        <v>-5.0812319584956717E-2</v>
      </c>
    </row>
    <row r="2408" spans="3:7" x14ac:dyDescent="0.35">
      <c r="C2408" s="425">
        <v>42948</v>
      </c>
      <c r="D2408" s="406">
        <v>0.9500753788878985</v>
      </c>
      <c r="E2408" s="406">
        <v>-0.1283882158120101</v>
      </c>
      <c r="F2408" s="406">
        <v>0.8530787659089033</v>
      </c>
      <c r="G2408" s="406">
        <v>5.5629406157629291E-3</v>
      </c>
    </row>
    <row r="2409" spans="3:7" x14ac:dyDescent="0.35">
      <c r="C2409" s="425">
        <v>42949</v>
      </c>
      <c r="D2409" s="406">
        <v>0.82315743233192651</v>
      </c>
      <c r="E2409" s="406">
        <v>0.12517427564949157</v>
      </c>
      <c r="F2409" s="406">
        <v>0.84772252919905999</v>
      </c>
      <c r="G2409" s="406">
        <v>-0.16466893674661215</v>
      </c>
    </row>
    <row r="2410" spans="3:7" x14ac:dyDescent="0.35">
      <c r="C2410" s="425">
        <v>42950</v>
      </c>
      <c r="D2410" s="406">
        <v>0.74602404641184661</v>
      </c>
      <c r="E2410" s="406">
        <v>0.21547913811371863</v>
      </c>
      <c r="F2410" s="406">
        <v>0.83631952783893482</v>
      </c>
      <c r="G2410" s="406">
        <v>-0.29621055665612805</v>
      </c>
    </row>
    <row r="2411" spans="3:7" x14ac:dyDescent="0.35">
      <c r="C2411" s="425">
        <v>42951</v>
      </c>
      <c r="D2411" s="406">
        <v>0.71733563303828674</v>
      </c>
      <c r="E2411" s="406">
        <v>7.102505861591632E-2</v>
      </c>
      <c r="F2411" s="406">
        <v>0.87483225365526662</v>
      </c>
      <c r="G2411" s="406">
        <v>-0.48020744451076414</v>
      </c>
    </row>
    <row r="2412" spans="3:7" x14ac:dyDescent="0.35">
      <c r="C2412" s="425">
        <v>42954</v>
      </c>
      <c r="D2412" s="406">
        <v>0.63756141537785216</v>
      </c>
      <c r="E2412" s="406">
        <v>0.19650384980436256</v>
      </c>
      <c r="F2412" s="406">
        <v>0.83558773970872069</v>
      </c>
      <c r="G2412" s="406">
        <v>-0.27867797685453455</v>
      </c>
    </row>
    <row r="2413" spans="3:7" x14ac:dyDescent="0.35">
      <c r="C2413" s="425">
        <v>42955</v>
      </c>
      <c r="D2413" s="406">
        <v>0.59713519169151286</v>
      </c>
      <c r="E2413" s="406">
        <v>0.24270386319677104</v>
      </c>
      <c r="F2413" s="406">
        <v>0.8272516691628049</v>
      </c>
      <c r="G2413" s="406">
        <v>3.0219014780906439E-3</v>
      </c>
    </row>
    <row r="2414" spans="3:7" x14ac:dyDescent="0.35">
      <c r="C2414" s="425">
        <v>42956</v>
      </c>
      <c r="D2414" s="406">
        <v>0.5580281084498997</v>
      </c>
      <c r="E2414" s="406">
        <v>0.41699967748957678</v>
      </c>
      <c r="F2414" s="406">
        <v>0.81621310270268732</v>
      </c>
      <c r="G2414" s="406">
        <v>-3.0877065248089433E-2</v>
      </c>
    </row>
    <row r="2415" spans="3:7" x14ac:dyDescent="0.35">
      <c r="C2415" s="425">
        <v>42957</v>
      </c>
      <c r="D2415" s="406">
        <v>0.55583534083578412</v>
      </c>
      <c r="E2415" s="406">
        <v>0.50427957694468928</v>
      </c>
      <c r="F2415" s="406">
        <v>0.7929874515589207</v>
      </c>
      <c r="G2415" s="406">
        <v>4.2576977867183799E-2</v>
      </c>
    </row>
    <row r="2416" spans="3:7" x14ac:dyDescent="0.35">
      <c r="C2416" s="425">
        <v>42958</v>
      </c>
      <c r="D2416" s="406">
        <v>0.52328445125409839</v>
      </c>
      <c r="E2416" s="406">
        <v>0.39508467956975085</v>
      </c>
      <c r="F2416" s="406">
        <v>0.76295114471286662</v>
      </c>
      <c r="G2416" s="406">
        <v>-0.12481097127662566</v>
      </c>
    </row>
    <row r="2417" spans="3:7" x14ac:dyDescent="0.35">
      <c r="C2417" s="425">
        <v>42961</v>
      </c>
      <c r="D2417" s="406">
        <v>0.54401259904197097</v>
      </c>
      <c r="E2417" s="406">
        <v>0.23213330613604516</v>
      </c>
      <c r="F2417" s="406">
        <v>0.800358007510382</v>
      </c>
      <c r="G2417" s="406">
        <v>-3.2231265400201353E-2</v>
      </c>
    </row>
    <row r="2418" spans="3:7" x14ac:dyDescent="0.35">
      <c r="C2418" s="425">
        <v>42962</v>
      </c>
      <c r="D2418" s="406">
        <v>0.50113536487433707</v>
      </c>
      <c r="E2418" s="406">
        <v>0.27976500993661446</v>
      </c>
      <c r="F2418" s="406">
        <v>0.70997758344094408</v>
      </c>
      <c r="G2418" s="406">
        <v>-0.18950827102696893</v>
      </c>
    </row>
    <row r="2419" spans="3:7" x14ac:dyDescent="0.35">
      <c r="C2419" s="425">
        <v>42963</v>
      </c>
      <c r="D2419" s="406">
        <v>0.52880503957608538</v>
      </c>
      <c r="E2419" s="406">
        <v>6.6022136320332964E-2</v>
      </c>
      <c r="F2419" s="406">
        <v>0.70999327000475021</v>
      </c>
      <c r="G2419" s="406">
        <v>-0.84710886689099663</v>
      </c>
    </row>
    <row r="2420" spans="3:7" x14ac:dyDescent="0.35">
      <c r="C2420" s="425">
        <v>42964</v>
      </c>
      <c r="D2420" s="406">
        <v>0.53395314213719303</v>
      </c>
      <c r="E2420" s="406">
        <v>-2.4306827667243791E-2</v>
      </c>
      <c r="F2420" s="406">
        <v>0.69587181628817363</v>
      </c>
      <c r="G2420" s="406">
        <v>-1.3783231283409707</v>
      </c>
    </row>
    <row r="2421" spans="3:7" x14ac:dyDescent="0.35">
      <c r="C2421" s="425">
        <v>42965</v>
      </c>
      <c r="D2421" s="406">
        <v>0.61904200019538502</v>
      </c>
      <c r="E2421" s="406">
        <v>-9.2481937973551143E-2</v>
      </c>
      <c r="F2421" s="406">
        <v>0.75977617970397671</v>
      </c>
      <c r="G2421" s="406">
        <v>-1.1961984053502104</v>
      </c>
    </row>
    <row r="2422" spans="3:7" x14ac:dyDescent="0.35">
      <c r="C2422" s="425">
        <v>42968</v>
      </c>
      <c r="D2422" s="406">
        <v>0.63282714776956572</v>
      </c>
      <c r="E2422" s="406">
        <v>-0.16349811278991505</v>
      </c>
      <c r="F2422" s="406">
        <v>0.81268211501156773</v>
      </c>
      <c r="G2422" s="406">
        <v>-0.87232439625932057</v>
      </c>
    </row>
    <row r="2423" spans="3:7" x14ac:dyDescent="0.35">
      <c r="C2423" s="425">
        <v>42969</v>
      </c>
      <c r="D2423" s="406">
        <v>0.62797215296155573</v>
      </c>
      <c r="E2423" s="406">
        <v>-0.22203826826898326</v>
      </c>
      <c r="F2423" s="406">
        <v>0.85184940611608506</v>
      </c>
      <c r="G2423" s="406">
        <v>-1.3485125885282021</v>
      </c>
    </row>
    <row r="2424" spans="3:7" x14ac:dyDescent="0.35">
      <c r="C2424" s="425">
        <v>42970</v>
      </c>
      <c r="D2424" s="406">
        <v>0.57937564539217734</v>
      </c>
      <c r="E2424" s="406">
        <v>-0.36322500797456736</v>
      </c>
      <c r="F2424" s="406">
        <v>0.88547613453623697</v>
      </c>
      <c r="G2424" s="406">
        <v>-1.4701390335791162</v>
      </c>
    </row>
    <row r="2425" spans="3:7" x14ac:dyDescent="0.35">
      <c r="C2425" s="425">
        <v>42971</v>
      </c>
      <c r="D2425" s="406">
        <v>0.56045965990904334</v>
      </c>
      <c r="E2425" s="406">
        <v>-0.42349034568817112</v>
      </c>
      <c r="F2425" s="406">
        <v>0.89838530179628073</v>
      </c>
      <c r="G2425" s="406">
        <v>-1.8041307212106075</v>
      </c>
    </row>
    <row r="2426" spans="3:7" x14ac:dyDescent="0.35">
      <c r="C2426" s="425">
        <v>42972</v>
      </c>
      <c r="D2426" s="406">
        <v>0.52122968966909733</v>
      </c>
      <c r="E2426" s="406">
        <v>-0.35573562856005103</v>
      </c>
      <c r="F2426" s="406">
        <v>0.92140834727451293</v>
      </c>
      <c r="G2426" s="406">
        <v>-1.4280011256454441</v>
      </c>
    </row>
    <row r="2427" spans="3:7" x14ac:dyDescent="0.35">
      <c r="C2427" s="425">
        <v>42975</v>
      </c>
      <c r="D2427" s="406">
        <v>0.27063467415623632</v>
      </c>
      <c r="E2427" s="406">
        <v>-0.40404526549182318</v>
      </c>
      <c r="F2427" s="406">
        <v>0.93085049711618983</v>
      </c>
      <c r="G2427" s="406">
        <v>-1.1243992938583287</v>
      </c>
    </row>
    <row r="2428" spans="3:7" x14ac:dyDescent="0.35">
      <c r="C2428" s="425">
        <v>42976</v>
      </c>
      <c r="D2428" s="406">
        <v>0.38574927467821762</v>
      </c>
      <c r="E2428" s="406">
        <v>-0.3806518872548873</v>
      </c>
      <c r="F2428" s="406">
        <v>0.93166357992173643</v>
      </c>
      <c r="G2428" s="406">
        <v>-1.140586421441786</v>
      </c>
    </row>
    <row r="2429" spans="3:7" x14ac:dyDescent="0.35">
      <c r="C2429" s="425">
        <v>42977</v>
      </c>
      <c r="D2429" s="406">
        <v>0.46631018323310547</v>
      </c>
      <c r="E2429" s="406">
        <v>-9.2746334943441366E-2</v>
      </c>
      <c r="F2429" s="406">
        <v>0.91345574240227967</v>
      </c>
      <c r="G2429" s="406">
        <v>-1.3190069019910298</v>
      </c>
    </row>
    <row r="2430" spans="3:7" x14ac:dyDescent="0.35">
      <c r="C2430" s="425">
        <v>42978</v>
      </c>
      <c r="D2430" s="406">
        <v>0.55598713262739508</v>
      </c>
      <c r="E2430" s="406">
        <v>-0.1695115872988599</v>
      </c>
      <c r="F2430" s="406">
        <v>0.91194664762645705</v>
      </c>
      <c r="G2430" s="406">
        <v>-0.97329560388741199</v>
      </c>
    </row>
    <row r="2431" spans="3:7" x14ac:dyDescent="0.35">
      <c r="C2431" s="425">
        <v>42979</v>
      </c>
      <c r="D2431" s="406">
        <v>0.55324735043353523</v>
      </c>
      <c r="E2431" s="406">
        <v>2.0207431246646312E-2</v>
      </c>
      <c r="F2431" s="406">
        <v>0.89644493146096682</v>
      </c>
      <c r="G2431" s="406">
        <v>-0.68255286170357576</v>
      </c>
    </row>
    <row r="2432" spans="3:7" x14ac:dyDescent="0.35">
      <c r="C2432" s="425">
        <v>42982</v>
      </c>
      <c r="D2432" s="406">
        <v>0.48414131620750495</v>
      </c>
      <c r="E2432" s="406">
        <v>-0.14126030606052603</v>
      </c>
      <c r="F2432" s="406">
        <v>0.90477975157527646</v>
      </c>
      <c r="G2432" s="406">
        <v>-0.43578496425556473</v>
      </c>
    </row>
    <row r="2433" spans="3:7" x14ac:dyDescent="0.35">
      <c r="C2433" s="425">
        <v>42983</v>
      </c>
      <c r="D2433" s="406">
        <v>0.59450942567103715</v>
      </c>
      <c r="E2433" s="406">
        <v>-2.16296551368301E-2</v>
      </c>
      <c r="F2433" s="406">
        <v>0.87096635382575449</v>
      </c>
      <c r="G2433" s="406">
        <v>-0.34130469033130073</v>
      </c>
    </row>
    <row r="2434" spans="3:7" x14ac:dyDescent="0.35">
      <c r="C2434" s="425">
        <v>42984</v>
      </c>
      <c r="D2434" s="406">
        <v>0.708757985319314</v>
      </c>
      <c r="E2434" s="406">
        <v>6.0307782037100563E-2</v>
      </c>
      <c r="F2434" s="406">
        <v>0.84150939926592372</v>
      </c>
      <c r="G2434" s="406">
        <v>-5.9409788224444093E-2</v>
      </c>
    </row>
    <row r="2435" spans="3:7" x14ac:dyDescent="0.35">
      <c r="C2435" s="425">
        <v>42985</v>
      </c>
      <c r="D2435" s="406">
        <v>0.70749377616858022</v>
      </c>
      <c r="E2435" s="406">
        <v>-0.2071029037635394</v>
      </c>
      <c r="F2435" s="406">
        <v>0.8010435671467846</v>
      </c>
      <c r="G2435" s="406">
        <v>-2.3827383546910386E-2</v>
      </c>
    </row>
    <row r="2436" spans="3:7" x14ac:dyDescent="0.35">
      <c r="C2436" s="425">
        <v>42986</v>
      </c>
      <c r="D2436" s="406">
        <v>0.7386341320460279</v>
      </c>
      <c r="E2436" s="406">
        <v>-0.14855750103425536</v>
      </c>
      <c r="F2436" s="406">
        <v>0.80535154014292776</v>
      </c>
      <c r="G2436" s="406">
        <v>4.7965825380673274E-2</v>
      </c>
    </row>
    <row r="2437" spans="3:7" x14ac:dyDescent="0.35">
      <c r="C2437" s="425">
        <v>42989</v>
      </c>
      <c r="D2437" s="406">
        <v>0.76032113419529479</v>
      </c>
      <c r="E2437" s="406">
        <v>-5.0534617496218862E-2</v>
      </c>
      <c r="F2437" s="406">
        <v>0.80918099657650866</v>
      </c>
      <c r="G2437" s="406">
        <v>6.2158376982455674E-2</v>
      </c>
    </row>
    <row r="2438" spans="3:7" x14ac:dyDescent="0.35">
      <c r="C2438" s="425">
        <v>42990</v>
      </c>
      <c r="D2438" s="406">
        <v>0.77785667403648462</v>
      </c>
      <c r="E2438" s="406">
        <v>2.5715349290244625E-2</v>
      </c>
      <c r="F2438" s="406">
        <v>0.73301226510428463</v>
      </c>
      <c r="G2438" s="406">
        <v>-0.14442265425158787</v>
      </c>
    </row>
    <row r="2439" spans="3:7" x14ac:dyDescent="0.35">
      <c r="C2439" s="425">
        <v>42991</v>
      </c>
      <c r="D2439" s="406">
        <v>0.88668969428625055</v>
      </c>
      <c r="E2439" s="406">
        <v>0.12814862967770263</v>
      </c>
      <c r="F2439" s="406">
        <v>0.74281933715886872</v>
      </c>
      <c r="G2439" s="406">
        <v>-0.54166075737349173</v>
      </c>
    </row>
    <row r="2440" spans="3:7" x14ac:dyDescent="0.35">
      <c r="C2440" s="425">
        <v>42992</v>
      </c>
      <c r="D2440" s="406">
        <v>0.11716272675935624</v>
      </c>
      <c r="E2440" s="406">
        <v>0.18722643765753261</v>
      </c>
      <c r="F2440" s="406">
        <v>0.73255703288489893</v>
      </c>
      <c r="G2440" s="406">
        <v>-0.85133298914204492</v>
      </c>
    </row>
    <row r="2441" spans="3:7" x14ac:dyDescent="0.35">
      <c r="C2441" s="425">
        <v>42993</v>
      </c>
      <c r="D2441" s="406">
        <v>0.32862172166440801</v>
      </c>
      <c r="E2441" s="406">
        <v>0.25172831809201174</v>
      </c>
      <c r="F2441" s="406">
        <v>0.66750270642482701</v>
      </c>
      <c r="G2441" s="406">
        <v>-0.63863087508173066</v>
      </c>
    </row>
    <row r="2442" spans="3:7" x14ac:dyDescent="0.35">
      <c r="C2442" s="425">
        <v>42996</v>
      </c>
      <c r="D2442" s="406">
        <v>0.51974531941434865</v>
      </c>
      <c r="E2442" s="406">
        <v>0.29845929078097144</v>
      </c>
      <c r="F2442" s="406">
        <v>0.55923551472285127</v>
      </c>
      <c r="G2442" s="406">
        <v>-0.45484262962911648</v>
      </c>
    </row>
    <row r="2443" spans="3:7" x14ac:dyDescent="0.35">
      <c r="C2443" s="425">
        <v>42997</v>
      </c>
      <c r="D2443" s="406">
        <v>0.63165703657559424</v>
      </c>
      <c r="E2443" s="406">
        <v>0.24747683261176981</v>
      </c>
      <c r="F2443" s="406">
        <v>0.52573659135433037</v>
      </c>
      <c r="G2443" s="406">
        <v>-0.79007020322199029</v>
      </c>
    </row>
    <row r="2444" spans="3:7" x14ac:dyDescent="0.35">
      <c r="C2444" s="425">
        <v>42998</v>
      </c>
      <c r="D2444" s="406">
        <v>0.70768356234322238</v>
      </c>
      <c r="E2444" s="406">
        <v>0.3726856520631025</v>
      </c>
      <c r="F2444" s="406">
        <v>0.57783854513024935</v>
      </c>
      <c r="G2444" s="406">
        <v>-1.0888525914333511</v>
      </c>
    </row>
    <row r="2445" spans="3:7" x14ac:dyDescent="0.35">
      <c r="C2445" s="425">
        <v>42999</v>
      </c>
      <c r="D2445" s="406">
        <v>0.72351086311545032</v>
      </c>
      <c r="E2445" s="406">
        <v>0.34032624966186431</v>
      </c>
      <c r="F2445" s="406">
        <v>0.64040497508896455</v>
      </c>
      <c r="G2445" s="406">
        <v>-1.0571629746445665</v>
      </c>
    </row>
    <row r="2446" spans="3:7" x14ac:dyDescent="0.35">
      <c r="C2446" s="425">
        <v>43000</v>
      </c>
      <c r="D2446" s="406">
        <v>0.56723691057780801</v>
      </c>
      <c r="E2446" s="406">
        <v>0.3575488851417053</v>
      </c>
      <c r="F2446" s="406">
        <v>0.68577918847270913</v>
      </c>
      <c r="G2446" s="406">
        <v>-1.4322570354317392</v>
      </c>
    </row>
    <row r="2447" spans="3:7" x14ac:dyDescent="0.35">
      <c r="C2447" s="425">
        <v>43003</v>
      </c>
      <c r="D2447" s="406">
        <v>0.64702068258007739</v>
      </c>
      <c r="E2447" s="406">
        <v>0.44052022675920088</v>
      </c>
      <c r="F2447" s="406">
        <v>0.68648313654955007</v>
      </c>
      <c r="G2447" s="406">
        <v>-1.2216869125349943</v>
      </c>
    </row>
    <row r="2448" spans="3:7" x14ac:dyDescent="0.35">
      <c r="C2448" s="425">
        <v>43004</v>
      </c>
      <c r="D2448" s="406">
        <v>0.72187525925989737</v>
      </c>
      <c r="E2448" s="406">
        <v>0.15149842667850469</v>
      </c>
      <c r="F2448" s="406">
        <v>0.72730771445651665</v>
      </c>
      <c r="G2448" s="406">
        <v>-0.95921093021083625</v>
      </c>
    </row>
    <row r="2449" spans="3:7" x14ac:dyDescent="0.35">
      <c r="C2449" s="425">
        <v>43005</v>
      </c>
      <c r="D2449" s="406">
        <v>0.71220402122425064</v>
      </c>
      <c r="E2449" s="406">
        <v>0.42292198666868641</v>
      </c>
      <c r="F2449" s="406">
        <v>0.73349848943634788</v>
      </c>
      <c r="G2449" s="406">
        <v>-1.3877319566901423</v>
      </c>
    </row>
    <row r="2450" spans="3:7" x14ac:dyDescent="0.35">
      <c r="C2450" s="425">
        <v>43006</v>
      </c>
      <c r="D2450" s="406">
        <v>0.72159625068259192</v>
      </c>
      <c r="E2450" s="406">
        <v>0.91641276037161346</v>
      </c>
      <c r="F2450" s="406">
        <v>0.72049306370390409</v>
      </c>
      <c r="G2450" s="406">
        <v>-1.2504936295942959</v>
      </c>
    </row>
    <row r="2451" spans="3:7" x14ac:dyDescent="0.35">
      <c r="C2451" s="425">
        <v>43007</v>
      </c>
      <c r="D2451" s="406">
        <v>0.73398797394009474</v>
      </c>
      <c r="E2451" s="406">
        <v>-0.22062618747601026</v>
      </c>
      <c r="F2451" s="406">
        <v>0.68902167401889103</v>
      </c>
      <c r="G2451" s="406">
        <v>-1.0330509069404086</v>
      </c>
    </row>
    <row r="2452" spans="3:7" x14ac:dyDescent="0.35">
      <c r="C2452" s="425">
        <v>43010</v>
      </c>
      <c r="D2452" s="406">
        <v>0.78928332195792128</v>
      </c>
      <c r="E2452" s="406">
        <v>-0.22780038493962856</v>
      </c>
      <c r="F2452" s="406">
        <v>0.71014899948919585</v>
      </c>
      <c r="G2452" s="406">
        <v>-1.042420892610167</v>
      </c>
    </row>
    <row r="2453" spans="3:7" x14ac:dyDescent="0.35">
      <c r="C2453" s="425">
        <v>43011</v>
      </c>
      <c r="D2453" s="406">
        <v>0.70970432644840231</v>
      </c>
      <c r="E2453" s="406">
        <v>-0.27967226984066429</v>
      </c>
      <c r="F2453" s="406">
        <v>0.78497711389036573</v>
      </c>
      <c r="G2453" s="406">
        <v>-1.2232748987592625</v>
      </c>
    </row>
    <row r="2454" spans="3:7" x14ac:dyDescent="0.35">
      <c r="C2454" s="425">
        <v>43012</v>
      </c>
      <c r="D2454" s="406">
        <v>0.7153584206227297</v>
      </c>
      <c r="E2454" s="406">
        <v>-0.33390095852399609</v>
      </c>
      <c r="F2454" s="406">
        <v>0.80328891580303774</v>
      </c>
      <c r="G2454" s="406">
        <v>-1.346951988332963</v>
      </c>
    </row>
    <row r="2455" spans="3:7" x14ac:dyDescent="0.35">
      <c r="C2455" s="425">
        <v>43013</v>
      </c>
      <c r="D2455" s="406">
        <v>0.63337950536054988</v>
      </c>
      <c r="E2455" s="406">
        <v>-0.4882562837555533</v>
      </c>
      <c r="F2455" s="406">
        <v>0.80455172778734485</v>
      </c>
      <c r="G2455" s="406">
        <v>-1.9370856889571766</v>
      </c>
    </row>
    <row r="2456" spans="3:7" x14ac:dyDescent="0.35">
      <c r="C2456" s="425">
        <v>43014</v>
      </c>
      <c r="D2456" s="406">
        <v>0.68361397689728265</v>
      </c>
      <c r="E2456" s="406">
        <v>-0.40786588676112562</v>
      </c>
      <c r="F2456" s="406">
        <v>0.81352969775600459</v>
      </c>
      <c r="G2456" s="406">
        <v>-1.4214015758793239</v>
      </c>
    </row>
    <row r="2457" spans="3:7" x14ac:dyDescent="0.35">
      <c r="C2457" s="425">
        <v>43017</v>
      </c>
      <c r="D2457" s="406">
        <v>0.50517618691694344</v>
      </c>
      <c r="E2457" s="406">
        <v>-6.91135038890201E-2</v>
      </c>
      <c r="F2457" s="406">
        <v>0.80501485820920538</v>
      </c>
      <c r="G2457" s="406">
        <v>-1.2600176086610726</v>
      </c>
    </row>
    <row r="2458" spans="3:7" x14ac:dyDescent="0.35">
      <c r="C2458" s="425">
        <v>43018</v>
      </c>
      <c r="D2458" s="406">
        <v>0.5343908494550782</v>
      </c>
      <c r="E2458" s="406">
        <v>-0.23253621560968224</v>
      </c>
      <c r="F2458" s="406">
        <v>0.79947729977858639</v>
      </c>
      <c r="G2458" s="406">
        <v>-1.0653795486444972</v>
      </c>
    </row>
    <row r="2459" spans="3:7" x14ac:dyDescent="0.35">
      <c r="C2459" s="425">
        <v>43019</v>
      </c>
      <c r="D2459" s="406">
        <v>0.66627710326709977</v>
      </c>
      <c r="E2459" s="406">
        <v>-4.786721464832111E-2</v>
      </c>
      <c r="F2459" s="406">
        <v>0.77812172108913136</v>
      </c>
      <c r="G2459" s="406">
        <v>-1.2532688442191906</v>
      </c>
    </row>
    <row r="2460" spans="3:7" x14ac:dyDescent="0.35">
      <c r="C2460" s="425">
        <v>43020</v>
      </c>
      <c r="D2460" s="406">
        <v>0.52227335580174827</v>
      </c>
      <c r="E2460" s="406">
        <v>7.1500177432094983E-2</v>
      </c>
      <c r="F2460" s="406">
        <v>0.75581679559955228</v>
      </c>
      <c r="G2460" s="406">
        <v>-1.4309546940879132</v>
      </c>
    </row>
    <row r="2461" spans="3:7" x14ac:dyDescent="0.35">
      <c r="C2461" s="425">
        <v>43021</v>
      </c>
      <c r="D2461" s="406">
        <v>0.54217812143727795</v>
      </c>
      <c r="E2461" s="406">
        <v>2.9039810924944325E-2</v>
      </c>
      <c r="F2461" s="406">
        <v>0.72451736122443333</v>
      </c>
      <c r="G2461" s="406">
        <v>-1.1991757878216771</v>
      </c>
    </row>
    <row r="2462" spans="3:7" x14ac:dyDescent="0.35">
      <c r="C2462" s="425">
        <v>43024</v>
      </c>
      <c r="D2462" s="406">
        <v>0.49152239157108157</v>
      </c>
      <c r="E2462" s="406">
        <v>0.13222154572528899</v>
      </c>
      <c r="F2462" s="406">
        <v>0.68226512208241896</v>
      </c>
      <c r="G2462" s="406">
        <v>-1.2753153100620329</v>
      </c>
    </row>
    <row r="2463" spans="3:7" x14ac:dyDescent="0.35">
      <c r="C2463" s="425">
        <v>43025</v>
      </c>
      <c r="D2463" s="406">
        <v>0.5135049268236842</v>
      </c>
      <c r="E2463" s="406">
        <v>3.0341278295443808E-2</v>
      </c>
      <c r="F2463" s="406">
        <v>0.66146122464333756</v>
      </c>
      <c r="G2463" s="406">
        <v>-1.1248869757761828</v>
      </c>
    </row>
    <row r="2464" spans="3:7" x14ac:dyDescent="0.35">
      <c r="C2464" s="425">
        <v>43026</v>
      </c>
      <c r="D2464" s="406">
        <v>0.49286483226264727</v>
      </c>
      <c r="E2464" s="406">
        <v>0.11184433730006019</v>
      </c>
      <c r="F2464" s="406">
        <v>0.61750124465591061</v>
      </c>
      <c r="G2464" s="406">
        <v>-1.3833233184482767</v>
      </c>
    </row>
    <row r="2465" spans="3:7" x14ac:dyDescent="0.35">
      <c r="C2465" s="425">
        <v>43027</v>
      </c>
      <c r="D2465" s="406">
        <v>0.45103434016878263</v>
      </c>
      <c r="E2465" s="406">
        <v>7.3330719641519174E-2</v>
      </c>
      <c r="F2465" s="406">
        <v>0.59772369399985303</v>
      </c>
      <c r="G2465" s="406">
        <v>-1.3562448039207686</v>
      </c>
    </row>
    <row r="2466" spans="3:7" x14ac:dyDescent="0.35">
      <c r="C2466" s="425">
        <v>43028</v>
      </c>
      <c r="D2466" s="406">
        <v>0.54109737315994688</v>
      </c>
      <c r="E2466" s="406">
        <v>0.20427155567395325</v>
      </c>
      <c r="F2466" s="406">
        <v>0.44208408327493015</v>
      </c>
      <c r="G2466" s="406">
        <v>-1.2500919853129098</v>
      </c>
    </row>
    <row r="2467" spans="3:7" x14ac:dyDescent="0.35">
      <c r="C2467" s="425">
        <v>43032</v>
      </c>
      <c r="D2467" s="406">
        <v>0.58874550133329451</v>
      </c>
      <c r="E2467" s="406">
        <v>0.20609173266724196</v>
      </c>
      <c r="F2467" s="406">
        <v>0.50356780995138917</v>
      </c>
      <c r="G2467" s="406">
        <v>-1.8419075630454456</v>
      </c>
    </row>
    <row r="2468" spans="3:7" x14ac:dyDescent="0.35">
      <c r="C2468" s="425">
        <v>43033</v>
      </c>
      <c r="D2468" s="406">
        <v>0.61708790158198645</v>
      </c>
      <c r="E2468" s="406">
        <v>0.1226458210121391</v>
      </c>
      <c r="F2468" s="406">
        <v>0.50574429149595279</v>
      </c>
      <c r="G2468" s="406">
        <v>-2.1156450382517384</v>
      </c>
    </row>
    <row r="2469" spans="3:7" x14ac:dyDescent="0.35">
      <c r="C2469" s="425">
        <v>43034</v>
      </c>
      <c r="D2469" s="406">
        <v>0.54638971662293545</v>
      </c>
      <c r="E2469" s="406">
        <v>0.15954470955816802</v>
      </c>
      <c r="F2469" s="406">
        <v>0.49962585959390682</v>
      </c>
      <c r="G2469" s="406">
        <v>-2.1298900277103283</v>
      </c>
    </row>
    <row r="2470" spans="3:7" x14ac:dyDescent="0.35">
      <c r="C2470" s="425">
        <v>43035</v>
      </c>
      <c r="D2470" s="406">
        <v>0.55831001816423731</v>
      </c>
      <c r="E2470" s="406">
        <v>0.19497723770958342</v>
      </c>
      <c r="F2470" s="406">
        <v>0.43632346340567491</v>
      </c>
      <c r="G2470" s="406">
        <v>-1.8968853244217576</v>
      </c>
    </row>
    <row r="2471" spans="3:7" x14ac:dyDescent="0.35">
      <c r="C2471" s="425">
        <v>43038</v>
      </c>
      <c r="D2471" s="406">
        <v>0.61092073350409404</v>
      </c>
      <c r="E2471" s="406">
        <v>0.28956181214710297</v>
      </c>
      <c r="F2471" s="406">
        <v>0.42680925111303514</v>
      </c>
      <c r="G2471" s="406">
        <v>-1.8469690046283853</v>
      </c>
    </row>
    <row r="2472" spans="3:7" x14ac:dyDescent="0.35">
      <c r="C2472" s="425">
        <v>43039</v>
      </c>
      <c r="D2472" s="406">
        <v>0.71366435959606456</v>
      </c>
      <c r="E2472" s="406">
        <v>0.12206808688619196</v>
      </c>
      <c r="F2472" s="406">
        <v>0.45365195339568409</v>
      </c>
      <c r="G2472" s="406">
        <v>-1.5641186976461836</v>
      </c>
    </row>
    <row r="2473" spans="3:7" x14ac:dyDescent="0.35">
      <c r="C2473" s="425">
        <v>43041</v>
      </c>
      <c r="D2473" s="406">
        <v>0.67290588426030096</v>
      </c>
      <c r="E2473" s="406">
        <v>0.21313293063009009</v>
      </c>
      <c r="F2473" s="406">
        <v>0.53013404969712397</v>
      </c>
      <c r="G2473" s="406">
        <v>-1.1471658854730975</v>
      </c>
    </row>
    <row r="2474" spans="3:7" x14ac:dyDescent="0.35">
      <c r="C2474" s="425">
        <v>43042</v>
      </c>
      <c r="D2474" s="406">
        <v>0.60339001285231841</v>
      </c>
      <c r="E2474" s="406">
        <v>0.24132585328328576</v>
      </c>
      <c r="F2474" s="406">
        <v>0.58122932410580597</v>
      </c>
      <c r="G2474" s="406">
        <v>-1.0076535636465236</v>
      </c>
    </row>
    <row r="2475" spans="3:7" x14ac:dyDescent="0.35">
      <c r="C2475" s="425">
        <v>43045</v>
      </c>
      <c r="D2475" s="406">
        <v>0.68747440486593292</v>
      </c>
      <c r="E2475" s="406">
        <v>0.37494810484694951</v>
      </c>
      <c r="F2475" s="406">
        <v>0.5901195478720187</v>
      </c>
      <c r="G2475" s="406">
        <v>-1.0578220853341562</v>
      </c>
    </row>
    <row r="2476" spans="3:7" x14ac:dyDescent="0.35">
      <c r="C2476" s="425">
        <v>43046</v>
      </c>
      <c r="D2476" s="406">
        <v>0.75907487848808342</v>
      </c>
      <c r="E2476" s="406">
        <v>0.37147124392413161</v>
      </c>
      <c r="F2476" s="406">
        <v>0.59783906492631311</v>
      </c>
      <c r="G2476" s="406">
        <v>-1.1343330726997056</v>
      </c>
    </row>
    <row r="2477" spans="3:7" x14ac:dyDescent="0.35">
      <c r="C2477" s="425">
        <v>43047</v>
      </c>
      <c r="D2477" s="406">
        <v>0.88593608018093306</v>
      </c>
      <c r="E2477" s="406">
        <v>0.33152864317139252</v>
      </c>
      <c r="F2477" s="406">
        <v>0.63073292823881311</v>
      </c>
      <c r="G2477" s="406">
        <v>-1.3603588108967126</v>
      </c>
    </row>
    <row r="2478" spans="3:7" x14ac:dyDescent="0.35">
      <c r="C2478" s="425">
        <v>43048</v>
      </c>
      <c r="D2478" s="406">
        <v>0.92600284140926392</v>
      </c>
      <c r="E2478" s="406">
        <v>0.29967213536446391</v>
      </c>
      <c r="F2478" s="406">
        <v>0.66704279141284617</v>
      </c>
      <c r="G2478" s="406">
        <v>-1.4377904129919805</v>
      </c>
    </row>
    <row r="2479" spans="3:7" x14ac:dyDescent="0.35">
      <c r="C2479" s="425">
        <v>43049</v>
      </c>
      <c r="D2479" s="406">
        <v>0.9648518487214337</v>
      </c>
      <c r="E2479" s="406">
        <v>0.32005496315342907</v>
      </c>
      <c r="F2479" s="406">
        <v>0.66956260420905722</v>
      </c>
      <c r="G2479" s="406">
        <v>-1.098423393347739</v>
      </c>
    </row>
    <row r="2480" spans="3:7" x14ac:dyDescent="0.35">
      <c r="C2480" s="425">
        <v>43052</v>
      </c>
      <c r="D2480" s="406">
        <v>0.95898889917209806</v>
      </c>
      <c r="E2480" s="406">
        <v>0.2430312029016379</v>
      </c>
      <c r="F2480" s="406">
        <v>0.72399746290182421</v>
      </c>
      <c r="G2480" s="406">
        <v>-0.98086117122564709</v>
      </c>
    </row>
    <row r="2481" spans="3:7" x14ac:dyDescent="0.35">
      <c r="C2481" s="425">
        <v>43053</v>
      </c>
      <c r="D2481" s="406">
        <v>1.079943304925564</v>
      </c>
      <c r="E2481" s="406">
        <v>0.39095072753394189</v>
      </c>
      <c r="F2481" s="406">
        <v>0.74829367756340515</v>
      </c>
      <c r="G2481" s="406">
        <v>-0.96994455454793638</v>
      </c>
    </row>
    <row r="2482" spans="3:7" x14ac:dyDescent="0.35">
      <c r="C2482" s="425">
        <v>43054</v>
      </c>
      <c r="D2482" s="406">
        <v>1.1033925182723823</v>
      </c>
      <c r="E2482" s="406">
        <v>0.37802105209062115</v>
      </c>
      <c r="F2482" s="406">
        <v>0.72343128736346773</v>
      </c>
      <c r="G2482" s="406">
        <v>-0.74007502850581097</v>
      </c>
    </row>
    <row r="2483" spans="3:7" x14ac:dyDescent="0.35">
      <c r="C2483" s="425">
        <v>43055</v>
      </c>
      <c r="D2483" s="406">
        <v>1.1749337492122063</v>
      </c>
      <c r="E2483" s="406">
        <v>0.3246407140474642</v>
      </c>
      <c r="F2483" s="406">
        <v>0.73091317468744932</v>
      </c>
      <c r="G2483" s="406">
        <v>-0.58925166621987324</v>
      </c>
    </row>
    <row r="2484" spans="3:7" x14ac:dyDescent="0.35">
      <c r="C2484" s="425">
        <v>43056</v>
      </c>
      <c r="D2484" s="406">
        <v>1.1739323831917892</v>
      </c>
      <c r="E2484" s="406">
        <v>0.19691892869712485</v>
      </c>
      <c r="F2484" s="406">
        <v>0.77545011430866595</v>
      </c>
      <c r="G2484" s="406">
        <v>-0.50843070040050098</v>
      </c>
    </row>
    <row r="2485" spans="3:7" x14ac:dyDescent="0.35">
      <c r="C2485" s="425">
        <v>43059</v>
      </c>
      <c r="D2485" s="406">
        <v>1.1596678245985101</v>
      </c>
      <c r="E2485" s="406">
        <v>0.11258776977490145</v>
      </c>
      <c r="F2485" s="406">
        <v>0.8513703439814273</v>
      </c>
      <c r="G2485" s="406">
        <v>-0.45590646904609949</v>
      </c>
    </row>
    <row r="2486" spans="3:7" x14ac:dyDescent="0.35">
      <c r="C2486" s="425">
        <v>43060</v>
      </c>
      <c r="D2486" s="406">
        <v>1.1752873106788391</v>
      </c>
      <c r="E2486" s="406">
        <v>0.12012446508914044</v>
      </c>
      <c r="F2486" s="406">
        <v>0.8315278149099582</v>
      </c>
      <c r="G2486" s="406">
        <v>-0.65851343380811223</v>
      </c>
    </row>
    <row r="2487" spans="3:7" x14ac:dyDescent="0.35">
      <c r="C2487" s="425">
        <v>43061</v>
      </c>
      <c r="D2487" s="406">
        <v>1.2303131750035465</v>
      </c>
      <c r="E2487" s="406">
        <v>-0.27977022961601727</v>
      </c>
      <c r="F2487" s="406">
        <v>0.84952852634108234</v>
      </c>
      <c r="G2487" s="406">
        <v>-1.3114465864537725</v>
      </c>
    </row>
    <row r="2488" spans="3:7" x14ac:dyDescent="0.35">
      <c r="C2488" s="425">
        <v>43062</v>
      </c>
      <c r="D2488" s="406">
        <v>1.2279459900496492</v>
      </c>
      <c r="E2488" s="406">
        <v>-0.47788110147669638</v>
      </c>
      <c r="F2488" s="406">
        <v>0.88839402494299402</v>
      </c>
      <c r="G2488" s="406">
        <v>-2.1420488932701796</v>
      </c>
    </row>
    <row r="2489" spans="3:7" x14ac:dyDescent="0.35">
      <c r="C2489" s="425">
        <v>43063</v>
      </c>
      <c r="D2489" s="406">
        <v>1.0635823963559501</v>
      </c>
      <c r="E2489" s="406">
        <v>-0.52325016612083841</v>
      </c>
      <c r="F2489" s="406">
        <v>0.88529256931540024</v>
      </c>
      <c r="G2489" s="406">
        <v>-2.1963848361382854</v>
      </c>
    </row>
    <row r="2490" spans="3:7" x14ac:dyDescent="0.35">
      <c r="C2490" s="425">
        <v>43066</v>
      </c>
      <c r="D2490" s="406">
        <v>0.9988961886970793</v>
      </c>
      <c r="E2490" s="406">
        <v>-0.5592643505151742</v>
      </c>
      <c r="F2490" s="406">
        <v>0.84947842590702738</v>
      </c>
      <c r="G2490" s="406">
        <v>-2.1526396140697397</v>
      </c>
    </row>
    <row r="2491" spans="3:7" x14ac:dyDescent="0.35">
      <c r="C2491" s="425">
        <v>43067</v>
      </c>
      <c r="D2491" s="406">
        <v>1.0480245821874039</v>
      </c>
      <c r="E2491" s="406">
        <v>-0.62570852580929803</v>
      </c>
      <c r="F2491" s="406">
        <v>0.81050776629852728</v>
      </c>
      <c r="G2491" s="406">
        <v>-2.1153460555478407</v>
      </c>
    </row>
    <row r="2492" spans="3:7" x14ac:dyDescent="0.35">
      <c r="C2492" s="425">
        <v>43068</v>
      </c>
      <c r="D2492" s="406">
        <v>1.0982474798978898</v>
      </c>
      <c r="E2492" s="406">
        <v>-0.76674657521983547</v>
      </c>
      <c r="F2492" s="406">
        <v>0.84590365198221895</v>
      </c>
      <c r="G2492" s="406">
        <v>-1.8648923650919</v>
      </c>
    </row>
    <row r="2493" spans="3:7" x14ac:dyDescent="0.35">
      <c r="C2493" s="425">
        <v>43069</v>
      </c>
      <c r="D2493" s="406">
        <v>1.1065739910976911</v>
      </c>
      <c r="E2493" s="406">
        <v>-0.66263603644726055</v>
      </c>
      <c r="F2493" s="406">
        <v>0.82867437659400001</v>
      </c>
      <c r="G2493" s="406">
        <v>-1.6421977708651667</v>
      </c>
    </row>
    <row r="2494" spans="3:7" x14ac:dyDescent="0.35">
      <c r="C2494" s="425">
        <v>43070</v>
      </c>
      <c r="D2494" s="406">
        <v>1.1476279834117094</v>
      </c>
      <c r="E2494" s="406">
        <v>-0.45827175394562764</v>
      </c>
      <c r="F2494" s="406">
        <v>0.83503943398407199</v>
      </c>
      <c r="G2494" s="406">
        <v>-1.2663384071203589</v>
      </c>
    </row>
    <row r="2495" spans="3:7" x14ac:dyDescent="0.35">
      <c r="C2495" s="425">
        <v>43073</v>
      </c>
      <c r="D2495" s="406">
        <v>1.1364768353872969</v>
      </c>
      <c r="E2495" s="406">
        <v>-0.23786518616726324</v>
      </c>
      <c r="F2495" s="406">
        <v>0.84053099813999577</v>
      </c>
      <c r="G2495" s="406">
        <v>-1.1296498093640999</v>
      </c>
    </row>
    <row r="2496" spans="3:7" x14ac:dyDescent="0.35">
      <c r="C2496" s="425">
        <v>43074</v>
      </c>
      <c r="D2496" s="406">
        <v>1.232720625875392</v>
      </c>
      <c r="E2496" s="406">
        <v>-2.6336164353653602E-3</v>
      </c>
      <c r="F2496" s="406">
        <v>0.87860002897525913</v>
      </c>
      <c r="G2496" s="406">
        <v>-1.1885910097164394</v>
      </c>
    </row>
    <row r="2497" spans="3:7" x14ac:dyDescent="0.35">
      <c r="C2497" s="425">
        <v>43075</v>
      </c>
      <c r="D2497" s="406">
        <v>1.2689244086393541</v>
      </c>
      <c r="E2497" s="406">
        <v>-0.26136788603875211</v>
      </c>
      <c r="F2497" s="406">
        <v>0.85020190862377931</v>
      </c>
      <c r="G2497" s="406">
        <v>-1.0173154279139762</v>
      </c>
    </row>
    <row r="2498" spans="3:7" x14ac:dyDescent="0.35">
      <c r="C2498" s="425">
        <v>43076</v>
      </c>
      <c r="D2498" s="406">
        <v>1.2879093944496207</v>
      </c>
      <c r="E2498" s="406">
        <v>-0.12651822205631408</v>
      </c>
      <c r="F2498" s="406">
        <v>0.90018880190022943</v>
      </c>
      <c r="G2498" s="406">
        <v>-0.92831224967440606</v>
      </c>
    </row>
    <row r="2499" spans="3:7" x14ac:dyDescent="0.35">
      <c r="C2499" s="425">
        <v>43077</v>
      </c>
      <c r="D2499" s="406">
        <v>1.1825035719078001</v>
      </c>
      <c r="E2499" s="406">
        <v>-0.36761666896137773</v>
      </c>
      <c r="F2499" s="406">
        <v>0.85377057587929417</v>
      </c>
      <c r="G2499" s="406">
        <v>-0.49636293416018118</v>
      </c>
    </row>
    <row r="2500" spans="3:7" x14ac:dyDescent="0.35">
      <c r="C2500" s="425">
        <v>43080</v>
      </c>
      <c r="D2500" s="406">
        <v>1.1982777150039237</v>
      </c>
      <c r="E2500" s="406">
        <v>-0.47912951504738832</v>
      </c>
      <c r="F2500" s="406">
        <v>0.92708459373498409</v>
      </c>
      <c r="G2500" s="406">
        <v>-0.34382289778829667</v>
      </c>
    </row>
    <row r="2501" spans="3:7" x14ac:dyDescent="0.35">
      <c r="C2501" s="425">
        <v>43081</v>
      </c>
      <c r="D2501" s="406">
        <v>1.1487255665083294</v>
      </c>
      <c r="E2501" s="406">
        <v>-0.25309535716324194</v>
      </c>
      <c r="F2501" s="406">
        <v>0.95047610791794179</v>
      </c>
      <c r="G2501" s="406">
        <v>-0.22606324641952208</v>
      </c>
    </row>
    <row r="2502" spans="3:7" x14ac:dyDescent="0.35">
      <c r="C2502" s="425">
        <v>43082</v>
      </c>
      <c r="D2502" s="406">
        <v>1.1155115868695344</v>
      </c>
      <c r="E2502" s="406">
        <v>-0.62919175408458039</v>
      </c>
      <c r="F2502" s="406">
        <v>0.92175317765564402</v>
      </c>
      <c r="G2502" s="406">
        <v>-0.35318618210125519</v>
      </c>
    </row>
    <row r="2503" spans="3:7" x14ac:dyDescent="0.35">
      <c r="C2503" s="425">
        <v>43083</v>
      </c>
      <c r="D2503" s="406">
        <v>0.93016359651267055</v>
      </c>
      <c r="E2503" s="406">
        <v>-0.69473173589079962</v>
      </c>
      <c r="F2503" s="406">
        <v>0.89925335107426219</v>
      </c>
      <c r="G2503" s="406">
        <v>-3.2679050784530012E-2</v>
      </c>
    </row>
    <row r="2504" spans="3:7" x14ac:dyDescent="0.35">
      <c r="C2504" s="425">
        <v>43084</v>
      </c>
      <c r="D2504" s="406">
        <v>0.96121981869230899</v>
      </c>
      <c r="E2504" s="406">
        <v>-0.52751290677406493</v>
      </c>
      <c r="F2504" s="406">
        <v>0.83133284683927966</v>
      </c>
      <c r="G2504" s="406">
        <v>-7.5345526899140841E-3</v>
      </c>
    </row>
    <row r="2505" spans="3:7" x14ac:dyDescent="0.35">
      <c r="C2505" s="425">
        <v>43087</v>
      </c>
      <c r="D2505" s="406">
        <v>0.86691777053654828</v>
      </c>
      <c r="E2505" s="406">
        <v>-0.43643326279197558</v>
      </c>
      <c r="F2505" s="406">
        <v>0.78185104612490774</v>
      </c>
      <c r="G2505" s="406">
        <v>-7.7397656505543908E-3</v>
      </c>
    </row>
    <row r="2506" spans="3:7" x14ac:dyDescent="0.35">
      <c r="C2506" s="425">
        <v>43088</v>
      </c>
      <c r="D2506" s="406">
        <v>0.76896769243047225</v>
      </c>
      <c r="E2506" s="406">
        <v>-0.73553974169897429</v>
      </c>
      <c r="F2506" s="406">
        <v>0.78104665510105797</v>
      </c>
      <c r="G2506" s="406">
        <v>-0.17981141569242637</v>
      </c>
    </row>
    <row r="2507" spans="3:7" x14ac:dyDescent="0.35">
      <c r="C2507" s="425">
        <v>43089</v>
      </c>
      <c r="D2507" s="406">
        <v>0.57826674239812426</v>
      </c>
      <c r="E2507" s="406">
        <v>-0.6633201650139694</v>
      </c>
      <c r="F2507" s="406">
        <v>0.83422823263331325</v>
      </c>
      <c r="G2507" s="406">
        <v>-0.31830070902617807</v>
      </c>
    </row>
    <row r="2508" spans="3:7" x14ac:dyDescent="0.35">
      <c r="C2508" s="425">
        <v>43090</v>
      </c>
      <c r="D2508" s="406">
        <v>0.37712687001179696</v>
      </c>
      <c r="E2508" s="406">
        <v>-0.47963154363224902</v>
      </c>
      <c r="F2508" s="406">
        <v>0.83874838217236436</v>
      </c>
      <c r="G2508" s="406">
        <v>-0.44340751201073547</v>
      </c>
    </row>
    <row r="2509" spans="3:7" x14ac:dyDescent="0.35">
      <c r="C2509" s="425">
        <v>43091</v>
      </c>
      <c r="D2509" s="406">
        <v>0.25611207725867668</v>
      </c>
      <c r="E2509" s="406">
        <v>-0.4107334109516777</v>
      </c>
      <c r="F2509" s="406">
        <v>0.73120031856650292</v>
      </c>
      <c r="G2509" s="406">
        <v>-0.35548301657802539</v>
      </c>
    </row>
    <row r="2510" spans="3:7" x14ac:dyDescent="0.35">
      <c r="C2510" s="425">
        <v>43096</v>
      </c>
      <c r="D2510" s="406">
        <v>0.15991362849105023</v>
      </c>
      <c r="E2510" s="406">
        <v>-0.82866690293081091</v>
      </c>
      <c r="F2510" s="406">
        <v>0.68485053506412363</v>
      </c>
      <c r="G2510" s="406">
        <v>-0.20602931537141794</v>
      </c>
    </row>
    <row r="2511" spans="3:7" x14ac:dyDescent="0.35">
      <c r="C2511" s="425">
        <v>43097</v>
      </c>
      <c r="D2511" s="406">
        <v>0.2423138853499025</v>
      </c>
      <c r="E2511" s="406">
        <v>-1.0363109987451411</v>
      </c>
      <c r="F2511" s="406">
        <v>0.71242247586530127</v>
      </c>
      <c r="G2511" s="406">
        <v>0.11339845793336983</v>
      </c>
    </row>
    <row r="2512" spans="3:7" x14ac:dyDescent="0.35">
      <c r="C2512" s="425">
        <v>43098</v>
      </c>
      <c r="D2512" s="406">
        <v>0.17542624966142789</v>
      </c>
      <c r="E2512" s="406">
        <v>-1.161219222727417</v>
      </c>
      <c r="F2512" s="406">
        <v>0.63250332403453813</v>
      </c>
      <c r="G2512" s="406">
        <v>0.11807128553840142</v>
      </c>
    </row>
    <row r="2513" spans="3:7" x14ac:dyDescent="0.35">
      <c r="C2513" s="425">
        <v>43102</v>
      </c>
      <c r="D2513" s="406">
        <v>0.27993261057956298</v>
      </c>
      <c r="E2513" s="406">
        <v>-0.77727440815953597</v>
      </c>
      <c r="F2513" s="406">
        <v>0.64532043471586964</v>
      </c>
      <c r="G2513" s="406">
        <v>1.5131389393162401E-2</v>
      </c>
    </row>
    <row r="2514" spans="3:7" x14ac:dyDescent="0.35">
      <c r="C2514" s="425">
        <v>43103</v>
      </c>
      <c r="D2514" s="406">
        <v>0.346848725958529</v>
      </c>
      <c r="E2514" s="406">
        <v>-0.66236392692787094</v>
      </c>
      <c r="F2514" s="406">
        <v>0.63520434241760781</v>
      </c>
      <c r="G2514" s="406">
        <v>9.803449442795301E-3</v>
      </c>
    </row>
    <row r="2515" spans="3:7" x14ac:dyDescent="0.35">
      <c r="C2515" s="425">
        <v>43104</v>
      </c>
      <c r="D2515" s="406">
        <v>0.37822442011818824</v>
      </c>
      <c r="E2515" s="406">
        <v>-0.47450863735754811</v>
      </c>
      <c r="F2515" s="406">
        <v>0.61113213084958473</v>
      </c>
      <c r="G2515" s="406">
        <v>-0.1629774599713805</v>
      </c>
    </row>
    <row r="2516" spans="3:7" x14ac:dyDescent="0.35">
      <c r="C2516" s="425">
        <v>43105</v>
      </c>
      <c r="D2516" s="406">
        <v>0.47049305846289557</v>
      </c>
      <c r="E2516" s="406">
        <v>-0.42983014268984354</v>
      </c>
      <c r="F2516" s="406">
        <v>0.50692212585048513</v>
      </c>
      <c r="G2516" s="406">
        <v>-3.8189313254835919E-2</v>
      </c>
    </row>
    <row r="2517" spans="3:7" x14ac:dyDescent="0.35">
      <c r="C2517" s="425">
        <v>43108</v>
      </c>
      <c r="D2517" s="406">
        <v>0.57159391024744577</v>
      </c>
      <c r="E2517" s="406">
        <v>-0.39741212617009869</v>
      </c>
      <c r="F2517" s="406">
        <v>0.4263149478782513</v>
      </c>
      <c r="G2517" s="406">
        <v>-0.31391622728556945</v>
      </c>
    </row>
    <row r="2518" spans="3:7" x14ac:dyDescent="0.35">
      <c r="C2518" s="425">
        <v>43109</v>
      </c>
      <c r="D2518" s="406">
        <v>0.69325848632565823</v>
      </c>
      <c r="E2518" s="406">
        <v>-0.2729132212144682</v>
      </c>
      <c r="F2518" s="406">
        <v>0.37662050912181755</v>
      </c>
      <c r="G2518" s="406">
        <v>-0.52941769050243304</v>
      </c>
    </row>
    <row r="2519" spans="3:7" x14ac:dyDescent="0.35">
      <c r="C2519" s="425">
        <v>43110</v>
      </c>
      <c r="D2519" s="406">
        <v>0.70869946863040156</v>
      </c>
      <c r="E2519" s="406">
        <v>-9.9173981944251338E-2</v>
      </c>
      <c r="F2519" s="406">
        <v>0.33966968939131958</v>
      </c>
      <c r="G2519" s="406">
        <v>-0.48176974517155091</v>
      </c>
    </row>
    <row r="2520" spans="3:7" x14ac:dyDescent="0.35">
      <c r="C2520" s="425">
        <v>43111</v>
      </c>
      <c r="D2520" s="406">
        <v>0.72546883302218013</v>
      </c>
      <c r="E2520" s="406">
        <v>-0.15012036973465975</v>
      </c>
      <c r="F2520" s="406">
        <v>0.3593748809255034</v>
      </c>
      <c r="G2520" s="406">
        <v>-0.15188578997289004</v>
      </c>
    </row>
    <row r="2521" spans="3:7" x14ac:dyDescent="0.35">
      <c r="C2521" s="425">
        <v>43112</v>
      </c>
      <c r="D2521" s="406">
        <v>0.71480210831899915</v>
      </c>
      <c r="E2521" s="406">
        <v>-0.2856720177017994</v>
      </c>
      <c r="F2521" s="406">
        <v>0.39880341408628539</v>
      </c>
      <c r="G2521" s="406">
        <v>7.1326013882868924E-2</v>
      </c>
    </row>
    <row r="2522" spans="3:7" x14ac:dyDescent="0.35">
      <c r="C2522" s="425">
        <v>43115</v>
      </c>
      <c r="D2522" s="406">
        <v>0.61139944102332477</v>
      </c>
      <c r="E2522" s="406">
        <v>-0.16788757471799634</v>
      </c>
      <c r="F2522" s="406">
        <v>0.40005052833919869</v>
      </c>
      <c r="G2522" s="406">
        <v>0.17813186071682324</v>
      </c>
    </row>
    <row r="2523" spans="3:7" x14ac:dyDescent="0.35">
      <c r="C2523" s="425">
        <v>43116</v>
      </c>
      <c r="D2523" s="406">
        <v>0.6132946982850237</v>
      </c>
      <c r="E2523" s="406">
        <v>-7.8629055182498298E-2</v>
      </c>
      <c r="F2523" s="406">
        <v>0.29177280008664952</v>
      </c>
      <c r="G2523" s="406">
        <v>0.16168349353517653</v>
      </c>
    </row>
    <row r="2524" spans="3:7" x14ac:dyDescent="0.35">
      <c r="C2524" s="425">
        <v>43117</v>
      </c>
      <c r="D2524" s="406">
        <v>0.71307497141561305</v>
      </c>
      <c r="E2524" s="406">
        <v>-0.24081074812500247</v>
      </c>
      <c r="F2524" s="406">
        <v>0.33880544385516836</v>
      </c>
      <c r="G2524" s="406">
        <v>5.6730168987648405E-2</v>
      </c>
    </row>
    <row r="2525" spans="3:7" x14ac:dyDescent="0.35">
      <c r="C2525" s="425">
        <v>43118</v>
      </c>
      <c r="D2525" s="406">
        <v>0.80653475251469231</v>
      </c>
      <c r="E2525" s="406">
        <v>-0.180139031569126</v>
      </c>
      <c r="F2525" s="406">
        <v>0.39014260848632532</v>
      </c>
      <c r="G2525" s="406">
        <v>-0.25918775539855443</v>
      </c>
    </row>
    <row r="2526" spans="3:7" x14ac:dyDescent="0.35">
      <c r="C2526" s="425">
        <v>43119</v>
      </c>
      <c r="D2526" s="406">
        <v>0.82199883027750764</v>
      </c>
      <c r="E2526" s="406">
        <v>-0.23294727528225756</v>
      </c>
      <c r="F2526" s="406">
        <v>0.39466324656858909</v>
      </c>
      <c r="G2526" s="406">
        <v>-0.28236060358116022</v>
      </c>
    </row>
    <row r="2527" spans="3:7" x14ac:dyDescent="0.35">
      <c r="C2527" s="425">
        <v>43122</v>
      </c>
      <c r="D2527" s="406">
        <v>0.81092542111104771</v>
      </c>
      <c r="E2527" s="406">
        <v>-0.15771315678260817</v>
      </c>
      <c r="F2527" s="406">
        <v>0.4607214569922693</v>
      </c>
      <c r="G2527" s="406">
        <v>-0.49563052022509368</v>
      </c>
    </row>
    <row r="2528" spans="3:7" x14ac:dyDescent="0.35">
      <c r="C2528" s="425">
        <v>43123</v>
      </c>
      <c r="D2528" s="406">
        <v>0.86978726572289666</v>
      </c>
      <c r="E2528" s="406">
        <v>-9.0458765326147633E-2</v>
      </c>
      <c r="F2528" s="406">
        <v>0.46504021501684806</v>
      </c>
      <c r="G2528" s="406">
        <v>-0.52894371970927689</v>
      </c>
    </row>
    <row r="2529" spans="3:7" x14ac:dyDescent="0.35">
      <c r="C2529" s="425">
        <v>43124</v>
      </c>
      <c r="D2529" s="406">
        <v>0.74450252448160437</v>
      </c>
      <c r="E2529" s="406">
        <v>3.3549003345562989E-2</v>
      </c>
      <c r="F2529" s="406">
        <v>0.40073011074907738</v>
      </c>
      <c r="G2529" s="406">
        <v>-0.74603948586043167</v>
      </c>
    </row>
    <row r="2530" spans="3:7" x14ac:dyDescent="0.35">
      <c r="C2530" s="425">
        <v>43125</v>
      </c>
      <c r="D2530" s="406">
        <v>0.7225173936384468</v>
      </c>
      <c r="E2530" s="406">
        <v>-0.10688675260199844</v>
      </c>
      <c r="F2530" s="406">
        <v>0.40937077140334149</v>
      </c>
      <c r="G2530" s="406">
        <v>-0.48876151491126163</v>
      </c>
    </row>
    <row r="2531" spans="3:7" x14ac:dyDescent="0.35">
      <c r="C2531" s="425">
        <v>43126</v>
      </c>
      <c r="D2531" s="406">
        <v>0.75034004768633644</v>
      </c>
      <c r="E2531" s="406">
        <v>-0.16706660552763586</v>
      </c>
      <c r="F2531" s="406">
        <v>0.32946368824422789</v>
      </c>
      <c r="G2531" s="406">
        <v>-0.1735508124884399</v>
      </c>
    </row>
    <row r="2532" spans="3:7" x14ac:dyDescent="0.35">
      <c r="C2532" s="425">
        <v>43129</v>
      </c>
      <c r="D2532" s="406">
        <v>0.75196861783790947</v>
      </c>
      <c r="E2532" s="406">
        <v>-0.59469902749580894</v>
      </c>
      <c r="F2532" s="406">
        <v>0.34182453960841014</v>
      </c>
      <c r="G2532" s="406">
        <v>-0.35305809397732085</v>
      </c>
    </row>
    <row r="2533" spans="3:7" x14ac:dyDescent="0.35">
      <c r="C2533" s="425">
        <v>43130</v>
      </c>
      <c r="D2533" s="406">
        <v>0.7750087037114064</v>
      </c>
      <c r="E2533" s="406">
        <v>-0.2414156253727136</v>
      </c>
      <c r="F2533" s="406">
        <v>0.34544870943435302</v>
      </c>
      <c r="G2533" s="406">
        <v>-0.48839121663431817</v>
      </c>
    </row>
    <row r="2534" spans="3:7" x14ac:dyDescent="0.35">
      <c r="C2534" s="425">
        <v>43131</v>
      </c>
      <c r="D2534" s="406">
        <v>0.76774972454662271</v>
      </c>
      <c r="E2534" s="406">
        <v>-1.187549841690005</v>
      </c>
      <c r="F2534" s="406">
        <v>0.31584885247935512</v>
      </c>
      <c r="G2534" s="406">
        <v>-0.62786507680716963</v>
      </c>
    </row>
    <row r="2535" spans="3:7" x14ac:dyDescent="0.35">
      <c r="C2535" s="425">
        <v>43132</v>
      </c>
      <c r="D2535" s="406">
        <v>0.79237205297915614</v>
      </c>
      <c r="E2535" s="406">
        <v>-0.89463809262675242</v>
      </c>
      <c r="F2535" s="406">
        <v>0.39904423706111575</v>
      </c>
      <c r="G2535" s="406">
        <v>-1.3712074869388826</v>
      </c>
    </row>
    <row r="2536" spans="3:7" x14ac:dyDescent="0.35">
      <c r="C2536" s="425">
        <v>43133</v>
      </c>
      <c r="D2536" s="406">
        <v>0.83418502377993831</v>
      </c>
      <c r="E2536" s="406">
        <v>-0.79775818600160198</v>
      </c>
      <c r="F2536" s="406">
        <v>0.46841450203567719</v>
      </c>
      <c r="G2536" s="406">
        <v>-1.0673011357531008</v>
      </c>
    </row>
    <row r="2537" spans="3:7" x14ac:dyDescent="0.35">
      <c r="C2537" s="425">
        <v>43136</v>
      </c>
      <c r="D2537" s="406">
        <v>0.9154461773118896</v>
      </c>
      <c r="E2537" s="406">
        <v>-0.43176007875916056</v>
      </c>
      <c r="F2537" s="406">
        <v>0.49785255395433259</v>
      </c>
      <c r="G2537" s="406">
        <v>-1.6280618387618575</v>
      </c>
    </row>
    <row r="2538" spans="3:7" x14ac:dyDescent="0.35">
      <c r="C2538" s="425">
        <v>43137</v>
      </c>
      <c r="D2538" s="406">
        <v>0.92255049812136847</v>
      </c>
      <c r="E2538" s="406">
        <v>-0.30280456672907419</v>
      </c>
      <c r="F2538" s="406">
        <v>0.54721301642704845</v>
      </c>
      <c r="G2538" s="406">
        <v>-1.7509652303267766</v>
      </c>
    </row>
    <row r="2539" spans="3:7" x14ac:dyDescent="0.35">
      <c r="C2539" s="425">
        <v>43138</v>
      </c>
      <c r="D2539" s="406">
        <v>1.0098632072662397</v>
      </c>
      <c r="E2539" s="406">
        <v>1.9966371653442005E-2</v>
      </c>
      <c r="F2539" s="406">
        <v>0.58429783455386108</v>
      </c>
      <c r="G2539" s="406">
        <v>-1.5003006155881196</v>
      </c>
    </row>
    <row r="2540" spans="3:7" x14ac:dyDescent="0.35">
      <c r="C2540" s="425">
        <v>43139</v>
      </c>
      <c r="D2540" s="406">
        <v>0.92964352435356878</v>
      </c>
      <c r="E2540" s="406">
        <v>-2.5680862598878921E-2</v>
      </c>
      <c r="F2540" s="406">
        <v>0.63317447244612746</v>
      </c>
      <c r="G2540" s="406">
        <v>-1.2677899732014306</v>
      </c>
    </row>
    <row r="2541" spans="3:7" x14ac:dyDescent="0.35">
      <c r="C2541" s="425">
        <v>43140</v>
      </c>
      <c r="D2541" s="406">
        <v>0.89320429352826702</v>
      </c>
      <c r="E2541" s="406">
        <v>0.1648135524883316</v>
      </c>
      <c r="F2541" s="406">
        <v>0.66242664932545159</v>
      </c>
      <c r="G2541" s="406">
        <v>-0.85078180080561727</v>
      </c>
    </row>
    <row r="2542" spans="3:7" x14ac:dyDescent="0.35">
      <c r="C2542" s="425">
        <v>43143</v>
      </c>
      <c r="D2542" s="406">
        <v>0.98869852454677853</v>
      </c>
      <c r="E2542" s="406">
        <v>8.4386935364906074E-2</v>
      </c>
      <c r="F2542" s="406">
        <v>0.67687465882149855</v>
      </c>
      <c r="G2542" s="406">
        <v>-0.62539585232730632</v>
      </c>
    </row>
    <row r="2543" spans="3:7" x14ac:dyDescent="0.35">
      <c r="C2543" s="425">
        <v>43144</v>
      </c>
      <c r="D2543" s="406">
        <v>1.0214227043759108</v>
      </c>
      <c r="E2543" s="406">
        <v>7.1433544364424978E-2</v>
      </c>
      <c r="F2543" s="406">
        <v>0.68495288113241048</v>
      </c>
      <c r="G2543" s="406">
        <v>-0.54544992988009988</v>
      </c>
    </row>
    <row r="2544" spans="3:7" x14ac:dyDescent="0.35">
      <c r="C2544" s="425">
        <v>43145</v>
      </c>
      <c r="D2544" s="406">
        <v>1.0642425121835082</v>
      </c>
      <c r="E2544" s="406">
        <v>8.9581759932957555E-2</v>
      </c>
      <c r="F2544" s="406">
        <v>0.72496544003870289</v>
      </c>
      <c r="G2544" s="406">
        <v>-0.44582597862556878</v>
      </c>
    </row>
    <row r="2545" spans="3:7" x14ac:dyDescent="0.35">
      <c r="C2545" s="425">
        <v>43146</v>
      </c>
      <c r="D2545" s="406">
        <v>1.0744320901709901</v>
      </c>
      <c r="E2545" s="406">
        <v>0.15800341770116635</v>
      </c>
      <c r="F2545" s="406">
        <v>0.72213797089434784</v>
      </c>
      <c r="G2545" s="406">
        <v>-0.25522160945744549</v>
      </c>
    </row>
    <row r="2546" spans="3:7" x14ac:dyDescent="0.35">
      <c r="C2546" s="425">
        <v>43147</v>
      </c>
      <c r="D2546" s="406">
        <v>1.0940811545073008</v>
      </c>
      <c r="E2546" s="406">
        <v>0.30169595386729597</v>
      </c>
      <c r="F2546" s="406">
        <v>0.70247550897009758</v>
      </c>
      <c r="G2546" s="406">
        <v>-0.14526117137200009</v>
      </c>
    </row>
    <row r="2547" spans="3:7" x14ac:dyDescent="0.35">
      <c r="C2547" s="425">
        <v>43150</v>
      </c>
      <c r="D2547" s="406">
        <v>1.0021539566879034</v>
      </c>
      <c r="E2547" s="406">
        <v>0.32301561644157434</v>
      </c>
      <c r="F2547" s="406">
        <v>0.72675746113066719</v>
      </c>
      <c r="G2547" s="406">
        <v>-6.7406033126493875E-2</v>
      </c>
    </row>
    <row r="2548" spans="3:7" x14ac:dyDescent="0.35">
      <c r="C2548" s="425">
        <v>43151</v>
      </c>
      <c r="D2548" s="406">
        <v>1.0389052462255093</v>
      </c>
      <c r="E2548" s="406">
        <v>0.11345570025324681</v>
      </c>
      <c r="F2548" s="406">
        <v>0.74056077505113893</v>
      </c>
      <c r="G2548" s="406">
        <v>-0.14968930195678387</v>
      </c>
    </row>
    <row r="2549" spans="3:7" x14ac:dyDescent="0.35">
      <c r="C2549" s="425">
        <v>43152</v>
      </c>
      <c r="D2549" s="406">
        <v>1.1528627405895233</v>
      </c>
      <c r="E2549" s="406">
        <v>0.18026844195409364</v>
      </c>
      <c r="F2549" s="406">
        <v>0.75261540198774601</v>
      </c>
      <c r="G2549" s="406">
        <v>-0.20414233363626955</v>
      </c>
    </row>
    <row r="2550" spans="3:7" x14ac:dyDescent="0.35">
      <c r="C2550" s="425">
        <v>43153</v>
      </c>
      <c r="D2550" s="406">
        <v>1.1484678855210697</v>
      </c>
      <c r="E2550" s="406">
        <v>3.610417873669497E-2</v>
      </c>
      <c r="F2550" s="406">
        <v>0.76268502632793167</v>
      </c>
      <c r="G2550" s="406">
        <v>1.1013954799973219E-2</v>
      </c>
    </row>
    <row r="2551" spans="3:7" x14ac:dyDescent="0.35">
      <c r="C2551" s="425">
        <v>43154</v>
      </c>
      <c r="D2551" s="406">
        <v>1.2635949272898039</v>
      </c>
      <c r="E2551" s="406">
        <v>0.15967687836635303</v>
      </c>
      <c r="F2551" s="406">
        <v>0.76486079206708746</v>
      </c>
      <c r="G2551" s="406">
        <v>7.7389174199051405E-2</v>
      </c>
    </row>
    <row r="2552" spans="3:7" x14ac:dyDescent="0.35">
      <c r="C2552" s="425">
        <v>43157</v>
      </c>
      <c r="D2552" s="406">
        <v>1.3284002701144928</v>
      </c>
      <c r="E2552" s="406">
        <v>0.29940957255749506</v>
      </c>
      <c r="F2552" s="406">
        <v>0.7914069481083994</v>
      </c>
      <c r="G2552" s="406">
        <v>-0.1318751647426904</v>
      </c>
    </row>
    <row r="2553" spans="3:7" x14ac:dyDescent="0.35">
      <c r="C2553" s="425">
        <v>43158</v>
      </c>
      <c r="D2553" s="406">
        <v>1.3380649830587814</v>
      </c>
      <c r="E2553" s="406">
        <v>0.45907797652759175</v>
      </c>
      <c r="F2553" s="406">
        <v>0.8208542667491322</v>
      </c>
      <c r="G2553" s="406">
        <v>-6.2930602820674447E-2</v>
      </c>
    </row>
    <row r="2554" spans="3:7" x14ac:dyDescent="0.35">
      <c r="C2554" s="425">
        <v>43159</v>
      </c>
      <c r="D2554" s="406">
        <v>1.4286190755311716</v>
      </c>
      <c r="E2554" s="406">
        <v>-0.28581275353600843</v>
      </c>
      <c r="F2554" s="406">
        <v>0.82878917061396673</v>
      </c>
      <c r="G2554" s="406">
        <v>-0.4742396641690414</v>
      </c>
    </row>
    <row r="2555" spans="3:7" x14ac:dyDescent="0.35">
      <c r="C2555" s="425">
        <v>43160</v>
      </c>
      <c r="D2555" s="406">
        <v>1.3615877619451993</v>
      </c>
      <c r="E2555" s="406">
        <v>-0.24983068237218956</v>
      </c>
      <c r="F2555" s="406">
        <v>0.82818917732932773</v>
      </c>
      <c r="G2555" s="406">
        <v>-0.27646316165696427</v>
      </c>
    </row>
    <row r="2556" spans="3:7" x14ac:dyDescent="0.35">
      <c r="C2556" s="425">
        <v>43161</v>
      </c>
      <c r="D2556" s="406">
        <v>1.2723747942305654</v>
      </c>
      <c r="E2556" s="406">
        <v>-0.17279650317312303</v>
      </c>
      <c r="F2556" s="406">
        <v>0.82086143674900269</v>
      </c>
      <c r="G2556" s="406">
        <v>-0.23527319829199783</v>
      </c>
    </row>
    <row r="2557" spans="3:7" x14ac:dyDescent="0.35">
      <c r="C2557" s="425">
        <v>43164</v>
      </c>
      <c r="D2557" s="406">
        <v>1.2630458971200831</v>
      </c>
      <c r="E2557" s="406">
        <v>-0.13785362882333468</v>
      </c>
      <c r="F2557" s="406">
        <v>0.83291737193653981</v>
      </c>
      <c r="G2557" s="406">
        <v>-0.31802306420593424</v>
      </c>
    </row>
    <row r="2558" spans="3:7" x14ac:dyDescent="0.35">
      <c r="C2558" s="425">
        <v>43165</v>
      </c>
      <c r="D2558" s="406">
        <v>1.2315567465738873</v>
      </c>
      <c r="E2558" s="406">
        <v>-0.10847087699843289</v>
      </c>
      <c r="F2558" s="406">
        <v>0.86783226392530355</v>
      </c>
      <c r="G2558" s="406">
        <v>-0.44565358233077257</v>
      </c>
    </row>
    <row r="2559" spans="3:7" x14ac:dyDescent="0.35">
      <c r="C2559" s="425">
        <v>43166</v>
      </c>
      <c r="D2559" s="406">
        <v>1.1473137224354533</v>
      </c>
      <c r="E2559" s="406">
        <v>-3.5774842198106588E-2</v>
      </c>
      <c r="F2559" s="406">
        <v>0.82920452730219818</v>
      </c>
      <c r="G2559" s="406">
        <v>-0.31629105553342657</v>
      </c>
    </row>
    <row r="2560" spans="3:7" x14ac:dyDescent="0.35">
      <c r="C2560" s="425">
        <v>43167</v>
      </c>
      <c r="D2560" s="406">
        <v>1.0975228260190621</v>
      </c>
      <c r="E2560" s="406">
        <v>-7.4371136707001045E-2</v>
      </c>
      <c r="F2560" s="406">
        <v>0.81453971102249267</v>
      </c>
      <c r="G2560" s="406">
        <v>-0.78481436702567864</v>
      </c>
    </row>
    <row r="2561" spans="3:7" x14ac:dyDescent="0.35">
      <c r="C2561" s="425">
        <v>43168</v>
      </c>
      <c r="D2561" s="406">
        <v>1.1452289347904703</v>
      </c>
      <c r="E2561" s="406">
        <v>-0.12453691607999863</v>
      </c>
      <c r="F2561" s="406">
        <v>0.9394341967495492</v>
      </c>
      <c r="G2561" s="406">
        <v>-0.50934073420194237</v>
      </c>
    </row>
    <row r="2562" spans="3:7" x14ac:dyDescent="0.35">
      <c r="C2562" s="425">
        <v>43171</v>
      </c>
      <c r="D2562" s="406">
        <v>1.1628968252538441</v>
      </c>
      <c r="E2562" s="406">
        <v>-0.32985220747171029</v>
      </c>
      <c r="F2562" s="406">
        <v>0.87450693873040741</v>
      </c>
      <c r="G2562" s="406">
        <v>-0.79756946628415604</v>
      </c>
    </row>
    <row r="2563" spans="3:7" x14ac:dyDescent="0.35">
      <c r="C2563" s="425">
        <v>43172</v>
      </c>
      <c r="D2563" s="406">
        <v>1.2574171651178039</v>
      </c>
      <c r="E2563" s="406">
        <v>-0.33827068758071815</v>
      </c>
      <c r="F2563" s="406">
        <v>0.80696223732714745</v>
      </c>
      <c r="G2563" s="406">
        <v>-0.96593076847556658</v>
      </c>
    </row>
    <row r="2564" spans="3:7" x14ac:dyDescent="0.35">
      <c r="C2564" s="425">
        <v>43173</v>
      </c>
      <c r="D2564" s="406">
        <v>1.2723313252039443</v>
      </c>
      <c r="E2564" s="406">
        <v>-0.31530878424012276</v>
      </c>
      <c r="F2564" s="406">
        <v>0.71856388370238333</v>
      </c>
      <c r="G2564" s="406">
        <v>-0.8062955355633864</v>
      </c>
    </row>
    <row r="2565" spans="3:7" x14ac:dyDescent="0.35">
      <c r="C2565" s="425">
        <v>43178</v>
      </c>
      <c r="D2565" s="406">
        <v>1.3961517607062195</v>
      </c>
      <c r="E2565" s="406">
        <v>-0.40193314997145835</v>
      </c>
      <c r="F2565" s="406">
        <v>0.70552053527170799</v>
      </c>
      <c r="G2565" s="406">
        <v>-0.62451510567258572</v>
      </c>
    </row>
    <row r="2566" spans="3:7" x14ac:dyDescent="0.35">
      <c r="C2566" s="425">
        <v>43179</v>
      </c>
      <c r="D2566" s="406">
        <v>1.4527945665044972</v>
      </c>
      <c r="E2566" s="406">
        <v>-0.39608188877397227</v>
      </c>
      <c r="F2566" s="406">
        <v>0.71455685225229271</v>
      </c>
      <c r="G2566" s="406">
        <v>-0.53366951174632715</v>
      </c>
    </row>
    <row r="2567" spans="3:7" x14ac:dyDescent="0.35">
      <c r="C2567" s="425">
        <v>43180</v>
      </c>
      <c r="D2567" s="406">
        <v>1.536304134767021</v>
      </c>
      <c r="E2567" s="406">
        <v>-0.19310686336230526</v>
      </c>
      <c r="F2567" s="406">
        <v>0.74020788316256103</v>
      </c>
      <c r="G2567" s="406">
        <v>-0.30555079674600216</v>
      </c>
    </row>
    <row r="2568" spans="3:7" x14ac:dyDescent="0.35">
      <c r="C2568" s="425">
        <v>43181</v>
      </c>
      <c r="D2568" s="406">
        <v>1.5971570497777177</v>
      </c>
      <c r="E2568" s="406">
        <v>-0.14170742293608152</v>
      </c>
      <c r="F2568" s="406">
        <v>0.72479618799214496</v>
      </c>
      <c r="G2568" s="406">
        <v>-0.262931430870051</v>
      </c>
    </row>
    <row r="2569" spans="3:7" x14ac:dyDescent="0.35">
      <c r="C2569" s="425">
        <v>43182</v>
      </c>
      <c r="D2569" s="406">
        <v>1.545384760613068</v>
      </c>
      <c r="E2569" s="406">
        <v>0.12665097500665023</v>
      </c>
      <c r="F2569" s="406">
        <v>0.66087939149195796</v>
      </c>
      <c r="G2569" s="406">
        <v>-1.0545349470944965</v>
      </c>
    </row>
    <row r="2570" spans="3:7" x14ac:dyDescent="0.35">
      <c r="C2570" s="425">
        <v>43185</v>
      </c>
      <c r="D2570" s="406">
        <v>1.4379486492230515</v>
      </c>
      <c r="E2570" s="406">
        <v>0.33449586661573949</v>
      </c>
      <c r="F2570" s="406">
        <v>0.66273359704451151</v>
      </c>
      <c r="G2570" s="406">
        <v>-1.1343540628829816</v>
      </c>
    </row>
    <row r="2571" spans="3:7" x14ac:dyDescent="0.35">
      <c r="C2571" s="425">
        <v>43186</v>
      </c>
      <c r="D2571" s="406">
        <v>1.4748664829452021</v>
      </c>
      <c r="E2571" s="406">
        <v>0.49558168382370049</v>
      </c>
      <c r="F2571" s="406">
        <v>0.65084832513392143</v>
      </c>
      <c r="G2571" s="406">
        <v>-0.95616011717506832</v>
      </c>
    </row>
    <row r="2572" spans="3:7" x14ac:dyDescent="0.35">
      <c r="C2572" s="425">
        <v>43187</v>
      </c>
      <c r="D2572" s="406">
        <v>1.5681324859913111</v>
      </c>
      <c r="E2572" s="406">
        <v>0.6302717262618035</v>
      </c>
      <c r="F2572" s="406">
        <v>0.66014051680176689</v>
      </c>
      <c r="G2572" s="406">
        <v>-0.83836200560903251</v>
      </c>
    </row>
    <row r="2573" spans="3:7" x14ac:dyDescent="0.35">
      <c r="C2573" s="425">
        <v>43188</v>
      </c>
      <c r="D2573" s="406">
        <v>1.4508374711319472</v>
      </c>
      <c r="E2573" s="406">
        <v>9.3375240265410386E-2</v>
      </c>
      <c r="F2573" s="406">
        <v>0.67794534052649391</v>
      </c>
      <c r="G2573" s="406">
        <v>-1.0012069127347263</v>
      </c>
    </row>
    <row r="2574" spans="3:7" x14ac:dyDescent="0.35">
      <c r="C2574" s="425">
        <v>43193</v>
      </c>
      <c r="D2574" s="406">
        <v>1.3901832917873997</v>
      </c>
      <c r="E2574" s="406">
        <v>0.1539039043215471</v>
      </c>
      <c r="F2574" s="406">
        <v>0.69541600224603006</v>
      </c>
      <c r="G2574" s="406">
        <v>-0.94023535226447785</v>
      </c>
    </row>
    <row r="2575" spans="3:7" x14ac:dyDescent="0.35">
      <c r="C2575" s="425">
        <v>43194</v>
      </c>
      <c r="D2575" s="406">
        <v>1.3802003014009889</v>
      </c>
      <c r="E2575" s="406">
        <v>4.683950992381225E-3</v>
      </c>
      <c r="F2575" s="406">
        <v>0.69988130953916361</v>
      </c>
      <c r="G2575" s="406">
        <v>-0.90338640811415583</v>
      </c>
    </row>
    <row r="2576" spans="3:7" x14ac:dyDescent="0.35">
      <c r="C2576" s="425">
        <v>43195</v>
      </c>
      <c r="D2576" s="406">
        <v>1.2784727055809224</v>
      </c>
      <c r="E2576" s="406">
        <v>-0.23314720026429808</v>
      </c>
      <c r="F2576" s="406">
        <v>0.73758415099849661</v>
      </c>
      <c r="G2576" s="406">
        <v>-0.7945865025945289</v>
      </c>
    </row>
    <row r="2577" spans="3:7" x14ac:dyDescent="0.35">
      <c r="C2577" s="425">
        <v>43196</v>
      </c>
      <c r="D2577" s="406">
        <v>1.2245006181905458</v>
      </c>
      <c r="E2577" s="406">
        <v>-5.4677099828438047E-2</v>
      </c>
      <c r="F2577" s="406">
        <v>0.74582969762062568</v>
      </c>
      <c r="G2577" s="406">
        <v>-0.84433105435426914</v>
      </c>
    </row>
    <row r="2578" spans="3:7" x14ac:dyDescent="0.35">
      <c r="C2578" s="425">
        <v>43199</v>
      </c>
      <c r="D2578" s="406">
        <v>1.148789644977134</v>
      </c>
      <c r="E2578" s="406">
        <v>0.20739382709702023</v>
      </c>
      <c r="F2578" s="406">
        <v>0.78628915787071008</v>
      </c>
      <c r="G2578" s="406">
        <v>-0.82517400684845854</v>
      </c>
    </row>
    <row r="2579" spans="3:7" x14ac:dyDescent="0.35">
      <c r="C2579" s="425">
        <v>43200</v>
      </c>
      <c r="D2579" s="406">
        <v>1.0416910805906001</v>
      </c>
      <c r="E2579" s="406">
        <v>0.30808594120217409</v>
      </c>
      <c r="F2579" s="406">
        <v>0.77881473739377616</v>
      </c>
      <c r="G2579" s="406">
        <v>-0.8353805440874934</v>
      </c>
    </row>
    <row r="2580" spans="3:7" x14ac:dyDescent="0.35">
      <c r="C2580" s="425">
        <v>43201</v>
      </c>
      <c r="D2580" s="406">
        <v>1.0429141765140673</v>
      </c>
      <c r="E2580" s="406">
        <v>0.56376664059648163</v>
      </c>
      <c r="F2580" s="406">
        <v>0.75044248645406886</v>
      </c>
      <c r="G2580" s="406">
        <v>-0.74967091838948918</v>
      </c>
    </row>
    <row r="2581" spans="3:7" x14ac:dyDescent="0.35">
      <c r="C2581" s="425">
        <v>43202</v>
      </c>
      <c r="D2581" s="406">
        <v>1.0074075456196947</v>
      </c>
      <c r="E2581" s="406">
        <v>0.69123363542788518</v>
      </c>
      <c r="F2581" s="406">
        <v>0.7575369478069709</v>
      </c>
      <c r="G2581" s="406">
        <v>-0.59010000290853193</v>
      </c>
    </row>
    <row r="2582" spans="3:7" x14ac:dyDescent="0.35">
      <c r="C2582" s="425">
        <v>43203</v>
      </c>
      <c r="D2582" s="406">
        <v>0.97283980326156316</v>
      </c>
      <c r="E2582" s="406">
        <v>0.73615359908531719</v>
      </c>
      <c r="F2582" s="406">
        <v>0.77606120310620152</v>
      </c>
      <c r="G2582" s="406">
        <v>-0.37817178122716288</v>
      </c>
    </row>
    <row r="2583" spans="3:7" x14ac:dyDescent="0.35">
      <c r="C2583" s="425">
        <v>43206</v>
      </c>
      <c r="D2583" s="406">
        <v>1.0085116147518858</v>
      </c>
      <c r="E2583" s="406">
        <v>0.93130185101989182</v>
      </c>
      <c r="F2583" s="406">
        <v>0.80797999213804539</v>
      </c>
      <c r="G2583" s="406">
        <v>-0.3006330080378069</v>
      </c>
    </row>
    <row r="2584" spans="3:7" x14ac:dyDescent="0.35">
      <c r="C2584" s="425">
        <v>43207</v>
      </c>
      <c r="D2584" s="406">
        <v>1.1338921064275067</v>
      </c>
      <c r="E2584" s="406">
        <v>0.95944600619090625</v>
      </c>
      <c r="F2584" s="406">
        <v>0.83066914122141589</v>
      </c>
      <c r="G2584" s="406">
        <v>-0.26221804059687637</v>
      </c>
    </row>
    <row r="2585" spans="3:7" x14ac:dyDescent="0.35">
      <c r="C2585" s="425">
        <v>43208</v>
      </c>
      <c r="D2585" s="406">
        <v>1.2377044295581423</v>
      </c>
      <c r="E2585" s="406">
        <v>1.0587728268375414</v>
      </c>
      <c r="F2585" s="406">
        <v>0.82152440708262819</v>
      </c>
      <c r="G2585" s="406">
        <v>-4.8723559113973192E-2</v>
      </c>
    </row>
    <row r="2586" spans="3:7" x14ac:dyDescent="0.35">
      <c r="C2586" s="425">
        <v>43209</v>
      </c>
      <c r="D2586" s="406">
        <v>1.2944030634445953</v>
      </c>
      <c r="E2586" s="406">
        <v>1.081992900422587</v>
      </c>
      <c r="F2586" s="406">
        <v>0.83246795428519849</v>
      </c>
      <c r="G2586" s="406">
        <v>0.32457987570845814</v>
      </c>
    </row>
    <row r="2587" spans="3:7" x14ac:dyDescent="0.35">
      <c r="C2587" s="425">
        <v>43210</v>
      </c>
      <c r="D2587" s="406">
        <v>1.3451713863563108</v>
      </c>
      <c r="E2587" s="406">
        <v>1.020070925766956</v>
      </c>
      <c r="F2587" s="406">
        <v>0.89440506267444864</v>
      </c>
      <c r="G2587" s="406">
        <v>0.16691400260779543</v>
      </c>
    </row>
    <row r="2588" spans="3:7" x14ac:dyDescent="0.35">
      <c r="C2588" s="425">
        <v>43213</v>
      </c>
      <c r="D2588" s="406">
        <v>1.2701113780786963</v>
      </c>
      <c r="E2588" s="406">
        <v>1.0869150629877633</v>
      </c>
      <c r="F2588" s="406">
        <v>0.916915226550027</v>
      </c>
      <c r="G2588" s="406">
        <v>9.9571628397880918E-2</v>
      </c>
    </row>
    <row r="2589" spans="3:7" x14ac:dyDescent="0.35">
      <c r="C2589" s="425">
        <v>43214</v>
      </c>
      <c r="D2589" s="406">
        <v>1.3311543947083888</v>
      </c>
      <c r="E2589" s="406">
        <v>1.1506189110840657</v>
      </c>
      <c r="F2589" s="406">
        <v>0.93568824314838561</v>
      </c>
      <c r="G2589" s="406">
        <v>0.22077609150002028</v>
      </c>
    </row>
    <row r="2590" spans="3:7" x14ac:dyDescent="0.35">
      <c r="C2590" s="425">
        <v>43215</v>
      </c>
      <c r="D2590" s="406">
        <v>1.3776585090189784</v>
      </c>
      <c r="E2590" s="406">
        <v>1.082096492562223</v>
      </c>
      <c r="F2590" s="406">
        <v>0.92823452786752136</v>
      </c>
      <c r="G2590" s="406">
        <v>0.26042627261448581</v>
      </c>
    </row>
    <row r="2591" spans="3:7" x14ac:dyDescent="0.35">
      <c r="C2591" s="425">
        <v>43216</v>
      </c>
      <c r="D2591" s="406">
        <v>1.3461476515962023</v>
      </c>
      <c r="E2591" s="406">
        <v>1.306899878222755</v>
      </c>
      <c r="F2591" s="406">
        <v>0.9282080217297608</v>
      </c>
      <c r="G2591" s="406">
        <v>4.664275506103932E-2</v>
      </c>
    </row>
    <row r="2592" spans="3:7" x14ac:dyDescent="0.35">
      <c r="C2592" s="425">
        <v>43217</v>
      </c>
      <c r="D2592" s="406">
        <v>1.136048216410033</v>
      </c>
      <c r="E2592" s="406">
        <v>1.2046602147431416</v>
      </c>
      <c r="F2592" s="406">
        <v>0.91713102603441987</v>
      </c>
      <c r="G2592" s="406">
        <v>0.11769591193253398</v>
      </c>
    </row>
    <row r="2593" spans="3:7" x14ac:dyDescent="0.35">
      <c r="C2593" s="425">
        <v>43222</v>
      </c>
      <c r="D2593" s="406">
        <v>1.0699003019228843</v>
      </c>
      <c r="E2593" s="406">
        <v>1.0626286028710372</v>
      </c>
      <c r="F2593" s="406">
        <v>0.91791413914608999</v>
      </c>
      <c r="G2593" s="406">
        <v>1.9930603293010066E-2</v>
      </c>
    </row>
    <row r="2594" spans="3:7" x14ac:dyDescent="0.35">
      <c r="C2594" s="425">
        <v>43223</v>
      </c>
      <c r="D2594" s="406">
        <v>1.0722529058532027</v>
      </c>
      <c r="E2594" s="406">
        <v>1.0033529447834133</v>
      </c>
      <c r="F2594" s="406">
        <v>0.91194536475774335</v>
      </c>
      <c r="G2594" s="406">
        <v>8.7143470475522039E-2</v>
      </c>
    </row>
    <row r="2595" spans="3:7" x14ac:dyDescent="0.35">
      <c r="C2595" s="425">
        <v>43224</v>
      </c>
      <c r="D2595" s="406">
        <v>1.0328203092312374</v>
      </c>
      <c r="E2595" s="406">
        <v>0.78591022596082083</v>
      </c>
      <c r="F2595" s="406">
        <v>0.90482730483457696</v>
      </c>
      <c r="G2595" s="406">
        <v>0.14276636079295302</v>
      </c>
    </row>
    <row r="2596" spans="3:7" x14ac:dyDescent="0.35">
      <c r="C2596" s="425">
        <v>43227</v>
      </c>
      <c r="D2596" s="406">
        <v>1.0401460867603092</v>
      </c>
      <c r="E2596" s="406">
        <v>0.75484160527843325</v>
      </c>
      <c r="F2596" s="406">
        <v>0.90580892645987432</v>
      </c>
      <c r="G2596" s="406">
        <v>-0.25377178737297051</v>
      </c>
    </row>
    <row r="2597" spans="3:7" x14ac:dyDescent="0.35">
      <c r="C2597" s="425">
        <v>43228</v>
      </c>
      <c r="D2597" s="406">
        <v>1.1607730154144256</v>
      </c>
      <c r="E2597" s="406">
        <v>0.78148757554176873</v>
      </c>
      <c r="F2597" s="406">
        <v>0.89928803248402789</v>
      </c>
      <c r="G2597" s="406">
        <v>-0.22051723646715218</v>
      </c>
    </row>
    <row r="2598" spans="3:7" x14ac:dyDescent="0.35">
      <c r="C2598" s="425">
        <v>43229</v>
      </c>
      <c r="D2598" s="406">
        <v>1.1695423466116468</v>
      </c>
      <c r="E2598" s="406">
        <v>0.67833202926540115</v>
      </c>
      <c r="F2598" s="406">
        <v>0.93568682394219727</v>
      </c>
      <c r="G2598" s="406">
        <v>-0.224521559606811</v>
      </c>
    </row>
    <row r="2599" spans="3:7" x14ac:dyDescent="0.35">
      <c r="C2599" s="425">
        <v>43230</v>
      </c>
      <c r="D2599" s="406">
        <v>1.1699193855999579</v>
      </c>
      <c r="E2599" s="406">
        <v>0.64172171120697485</v>
      </c>
      <c r="F2599" s="406">
        <v>0.91093586767061219</v>
      </c>
      <c r="G2599" s="406">
        <v>-0.58516380653449374</v>
      </c>
    </row>
    <row r="2600" spans="3:7" x14ac:dyDescent="0.35">
      <c r="C2600" s="425">
        <v>43231</v>
      </c>
      <c r="D2600" s="406">
        <v>1.2509735626545706</v>
      </c>
      <c r="E2600" s="406">
        <v>0.67965072253141479</v>
      </c>
      <c r="F2600" s="406">
        <v>0.94323085719972877</v>
      </c>
      <c r="G2600" s="406">
        <v>-0.57171582679711919</v>
      </c>
    </row>
    <row r="2601" spans="3:7" x14ac:dyDescent="0.35">
      <c r="C2601" s="425">
        <v>43234</v>
      </c>
      <c r="D2601" s="406">
        <v>1.3067711036982204</v>
      </c>
      <c r="E2601" s="406">
        <v>0.70918044804462821</v>
      </c>
      <c r="F2601" s="406">
        <v>0.95971513111109585</v>
      </c>
      <c r="G2601" s="406">
        <v>-0.851713093214572</v>
      </c>
    </row>
    <row r="2602" spans="3:7" x14ac:dyDescent="0.35">
      <c r="C2602" s="425">
        <v>43235</v>
      </c>
      <c r="D2602" s="406">
        <v>1.3363597710650652</v>
      </c>
      <c r="E2602" s="406">
        <v>0.77002736995844612</v>
      </c>
      <c r="F2602" s="406">
        <v>0.9229989970793937</v>
      </c>
      <c r="G2602" s="406">
        <v>-1.0011555096054838</v>
      </c>
    </row>
    <row r="2603" spans="3:7" x14ac:dyDescent="0.35">
      <c r="C2603" s="425">
        <v>43236</v>
      </c>
      <c r="D2603" s="406">
        <v>1.2384867928179855</v>
      </c>
      <c r="E2603" s="406">
        <v>0.63294419497736565</v>
      </c>
      <c r="F2603" s="406">
        <v>0.93152105013670239</v>
      </c>
      <c r="G2603" s="406">
        <v>-1.1755380891959257</v>
      </c>
    </row>
    <row r="2604" spans="3:7" x14ac:dyDescent="0.35">
      <c r="C2604" s="425">
        <v>43237</v>
      </c>
      <c r="D2604" s="406">
        <v>1.1406874873891697</v>
      </c>
      <c r="E2604" s="406">
        <v>0.43076926919873237</v>
      </c>
      <c r="F2604" s="406">
        <v>0.89354387492698173</v>
      </c>
      <c r="G2604" s="406">
        <v>-1.350058988420733</v>
      </c>
    </row>
    <row r="2605" spans="3:7" x14ac:dyDescent="0.35">
      <c r="C2605" s="425">
        <v>43238</v>
      </c>
      <c r="D2605" s="406">
        <v>1.1184101670972004</v>
      </c>
      <c r="E2605" s="406">
        <v>0.3595163462458138</v>
      </c>
      <c r="F2605" s="406">
        <v>0.88786606990038808</v>
      </c>
      <c r="G2605" s="406">
        <v>-1.5104218119122037</v>
      </c>
    </row>
    <row r="2606" spans="3:7" x14ac:dyDescent="0.35">
      <c r="C2606" s="425">
        <v>43242</v>
      </c>
      <c r="D2606" s="406">
        <v>1.0150539976620181</v>
      </c>
      <c r="E2606" s="406">
        <v>0.32972844944416851</v>
      </c>
      <c r="F2606" s="406">
        <v>0.96082978561429777</v>
      </c>
      <c r="G2606" s="406">
        <v>-1.5650226070271089</v>
      </c>
    </row>
    <row r="2607" spans="3:7" x14ac:dyDescent="0.35">
      <c r="C2607" s="425">
        <v>43243</v>
      </c>
      <c r="D2607" s="406">
        <v>0.93042018662546888</v>
      </c>
      <c r="E2607" s="406">
        <v>0.410596142341351</v>
      </c>
      <c r="F2607" s="406">
        <v>0.9242851939870329</v>
      </c>
      <c r="G2607" s="406">
        <v>-1.5648103085056155</v>
      </c>
    </row>
    <row r="2608" spans="3:7" x14ac:dyDescent="0.35">
      <c r="C2608" s="425">
        <v>43244</v>
      </c>
      <c r="D2608" s="406">
        <v>0.87605211675369243</v>
      </c>
      <c r="E2608" s="406">
        <v>0.38448960373799224</v>
      </c>
      <c r="F2608" s="406">
        <v>0.88695775061000004</v>
      </c>
      <c r="G2608" s="406">
        <v>-1.3065764707124596</v>
      </c>
    </row>
    <row r="2609" spans="3:7" x14ac:dyDescent="0.35">
      <c r="C2609" s="425">
        <v>43245</v>
      </c>
      <c r="D2609" s="406">
        <v>0.92942490400769284</v>
      </c>
      <c r="E2609" s="406">
        <v>0.45683788190320274</v>
      </c>
      <c r="F2609" s="406">
        <v>0.90059914648337946</v>
      </c>
      <c r="G2609" s="406">
        <v>-1.2427929971659968</v>
      </c>
    </row>
    <row r="2610" spans="3:7" x14ac:dyDescent="0.35">
      <c r="C2610" s="425">
        <v>43248</v>
      </c>
      <c r="D2610" s="406">
        <v>0.86235370876322526</v>
      </c>
      <c r="E2610" s="406">
        <v>0.83073777423556205</v>
      </c>
      <c r="F2610" s="406">
        <v>0.92070363021000468</v>
      </c>
      <c r="G2610" s="406">
        <v>-1.0883253787033731</v>
      </c>
    </row>
    <row r="2611" spans="3:7" x14ac:dyDescent="0.35">
      <c r="C2611" s="425">
        <v>43249</v>
      </c>
      <c r="D2611" s="406">
        <v>0.89969827888877341</v>
      </c>
      <c r="E2611" s="406">
        <v>0.74938353359316623</v>
      </c>
      <c r="F2611" s="406">
        <v>0.82826453291073387</v>
      </c>
      <c r="G2611" s="406">
        <v>-1.0938502183015715</v>
      </c>
    </row>
    <row r="2612" spans="3:7" x14ac:dyDescent="0.35">
      <c r="C2612" s="425">
        <v>43250</v>
      </c>
      <c r="D2612" s="406">
        <v>0.8746701149853422</v>
      </c>
      <c r="E2612" s="406">
        <v>1.4126785493541694</v>
      </c>
      <c r="F2612" s="406">
        <v>0.81600488707095742</v>
      </c>
      <c r="G2612" s="406">
        <v>-0.8889615621511604</v>
      </c>
    </row>
    <row r="2613" spans="3:7" x14ac:dyDescent="0.35">
      <c r="C2613" s="425">
        <v>43251</v>
      </c>
      <c r="D2613" s="406">
        <v>0.77349869202795407</v>
      </c>
      <c r="E2613" s="406">
        <v>1.1896834342637879</v>
      </c>
      <c r="F2613" s="406">
        <v>0.82262016522257919</v>
      </c>
      <c r="G2613" s="406">
        <v>-0.70889855387598</v>
      </c>
    </row>
    <row r="2614" spans="3:7" x14ac:dyDescent="0.35">
      <c r="C2614" s="425">
        <v>43252</v>
      </c>
      <c r="D2614" s="406">
        <v>0.84732284972097305</v>
      </c>
      <c r="E2614" s="406">
        <v>0.97739911861525441</v>
      </c>
      <c r="F2614" s="406">
        <v>0.85853997053782916</v>
      </c>
      <c r="G2614" s="406">
        <v>-0.66370203705394026</v>
      </c>
    </row>
    <row r="2615" spans="3:7" x14ac:dyDescent="0.35">
      <c r="C2615" s="425">
        <v>43255</v>
      </c>
      <c r="D2615" s="406">
        <v>0.74282602725443092</v>
      </c>
      <c r="E2615" s="406">
        <v>0.90962694629809304</v>
      </c>
      <c r="F2615" s="406">
        <v>0.82119540165084604</v>
      </c>
      <c r="G2615" s="406">
        <v>-0.52231796231204775</v>
      </c>
    </row>
    <row r="2616" spans="3:7" x14ac:dyDescent="0.35">
      <c r="C2616" s="425">
        <v>43256</v>
      </c>
      <c r="D2616" s="406">
        <v>0.7186963247894228</v>
      </c>
      <c r="E2616" s="406">
        <v>0.85355351636983567</v>
      </c>
      <c r="F2616" s="406">
        <v>0.80543276729934932</v>
      </c>
      <c r="G2616" s="406">
        <v>-0.64092815493911037</v>
      </c>
    </row>
    <row r="2617" spans="3:7" x14ac:dyDescent="0.35">
      <c r="C2617" s="425">
        <v>43257</v>
      </c>
      <c r="D2617" s="406">
        <v>0.84736472289425957</v>
      </c>
      <c r="E2617" s="406">
        <v>0.8935517156141346</v>
      </c>
      <c r="F2617" s="406">
        <v>0.76970088742305809</v>
      </c>
      <c r="G2617" s="406">
        <v>-0.57477598195421842</v>
      </c>
    </row>
    <row r="2618" spans="3:7" x14ac:dyDescent="0.35">
      <c r="C2618" s="425">
        <v>43258</v>
      </c>
      <c r="D2618" s="406">
        <v>0.82555917004514878</v>
      </c>
      <c r="E2618" s="406">
        <v>0.88005937642240417</v>
      </c>
      <c r="F2618" s="406">
        <v>0.79289595221813836</v>
      </c>
      <c r="G2618" s="406">
        <v>-0.42873877718263326</v>
      </c>
    </row>
    <row r="2619" spans="3:7" x14ac:dyDescent="0.35">
      <c r="C2619" s="425">
        <v>43259</v>
      </c>
      <c r="D2619" s="406">
        <v>0.75528332128696307</v>
      </c>
      <c r="E2619" s="406">
        <v>0.84151457732862112</v>
      </c>
      <c r="F2619" s="406">
        <v>0.78983036746816149</v>
      </c>
      <c r="G2619" s="406">
        <v>-0.64526399848024041</v>
      </c>
    </row>
    <row r="2620" spans="3:7" x14ac:dyDescent="0.35">
      <c r="C2620" s="425">
        <v>43262</v>
      </c>
      <c r="D2620" s="406">
        <v>0.77381498791922254</v>
      </c>
      <c r="E2620" s="406">
        <v>0.88352645245897909</v>
      </c>
      <c r="F2620" s="406">
        <v>0.80476336194456299</v>
      </c>
      <c r="G2620" s="406">
        <v>-0.89760225457085352</v>
      </c>
    </row>
    <row r="2621" spans="3:7" x14ac:dyDescent="0.35">
      <c r="C2621" s="425">
        <v>43263</v>
      </c>
      <c r="D2621" s="406">
        <v>0.74635555490869354</v>
      </c>
      <c r="E2621" s="406">
        <v>0.93723491711314666</v>
      </c>
      <c r="F2621" s="406">
        <v>0.78492992886451651</v>
      </c>
      <c r="G2621" s="406">
        <v>-1.3268600731904838</v>
      </c>
    </row>
    <row r="2622" spans="3:7" x14ac:dyDescent="0.35">
      <c r="C2622" s="425">
        <v>43264</v>
      </c>
      <c r="D2622" s="406">
        <v>0.87467543780693668</v>
      </c>
      <c r="E2622" s="406">
        <v>0.99341727661530466</v>
      </c>
      <c r="F2622" s="406">
        <v>0.81742093625608758</v>
      </c>
      <c r="G2622" s="406">
        <v>-1.5487206378536376</v>
      </c>
    </row>
    <row r="2623" spans="3:7" x14ac:dyDescent="0.35">
      <c r="C2623" s="425">
        <v>43265</v>
      </c>
      <c r="D2623" s="406">
        <v>0.78780530689345918</v>
      </c>
      <c r="E2623" s="406">
        <v>0.95631794777588486</v>
      </c>
      <c r="F2623" s="406">
        <v>0.8110625908560577</v>
      </c>
      <c r="G2623" s="406">
        <v>-1.8384413823198282</v>
      </c>
    </row>
    <row r="2624" spans="3:7" x14ac:dyDescent="0.35">
      <c r="C2624" s="425">
        <v>43266</v>
      </c>
      <c r="D2624" s="406">
        <v>0.61279848749730581</v>
      </c>
      <c r="E2624" s="406">
        <v>0.98807428196931357</v>
      </c>
      <c r="F2624" s="406">
        <v>0.81009050581901232</v>
      </c>
      <c r="G2624" s="406">
        <v>-1.3786019878046571</v>
      </c>
    </row>
    <row r="2625" spans="3:7" x14ac:dyDescent="0.35">
      <c r="C2625" s="425">
        <v>43269</v>
      </c>
      <c r="D2625" s="406">
        <v>0.59952230297537656</v>
      </c>
      <c r="E2625" s="406">
        <v>1.0157726787031209</v>
      </c>
      <c r="F2625" s="406">
        <v>0.79478739179990932</v>
      </c>
      <c r="G2625" s="406">
        <v>-1.7769766182036071</v>
      </c>
    </row>
    <row r="2626" spans="3:7" x14ac:dyDescent="0.35">
      <c r="C2626" s="425">
        <v>43270</v>
      </c>
      <c r="D2626" s="406">
        <v>0.51991970731623582</v>
      </c>
      <c r="E2626" s="406">
        <v>0.75771527127964711</v>
      </c>
      <c r="F2626" s="406">
        <v>0.75594485193205985</v>
      </c>
      <c r="G2626" s="406">
        <v>-1.5394911516421617</v>
      </c>
    </row>
    <row r="2627" spans="3:7" x14ac:dyDescent="0.35">
      <c r="C2627" s="425">
        <v>43271</v>
      </c>
      <c r="D2627" s="406">
        <v>0.55835820154900573</v>
      </c>
      <c r="E2627" s="406">
        <v>0.81761930098867508</v>
      </c>
      <c r="F2627" s="406">
        <v>0.80601994935833998</v>
      </c>
      <c r="G2627" s="406">
        <v>-1.9218462814524915</v>
      </c>
    </row>
    <row r="2628" spans="3:7" x14ac:dyDescent="0.35">
      <c r="C2628" s="425">
        <v>43272</v>
      </c>
      <c r="D2628" s="406">
        <v>0.65342373700560175</v>
      </c>
      <c r="E2628" s="406">
        <v>0.49535312260506192</v>
      </c>
      <c r="F2628" s="406">
        <v>0.83563872325914579</v>
      </c>
      <c r="G2628" s="406">
        <v>-2.526487630106597</v>
      </c>
    </row>
    <row r="2629" spans="3:7" x14ac:dyDescent="0.35">
      <c r="C2629" s="425">
        <v>43273</v>
      </c>
      <c r="D2629" s="406">
        <v>0.57406416804028482</v>
      </c>
      <c r="E2629" s="406">
        <v>0.22850951929185048</v>
      </c>
      <c r="F2629" s="406">
        <v>0.75931334389961747</v>
      </c>
      <c r="G2629" s="406">
        <v>-2.0286846635300639</v>
      </c>
    </row>
    <row r="2630" spans="3:7" x14ac:dyDescent="0.35">
      <c r="C2630" s="425">
        <v>43276</v>
      </c>
      <c r="D2630" s="406">
        <v>0.62944067943577187</v>
      </c>
      <c r="E2630" s="406">
        <v>2.4169295010831815E-2</v>
      </c>
      <c r="F2630" s="406">
        <v>0.7403287642942189</v>
      </c>
      <c r="G2630" s="406">
        <v>-2.0261216842821828</v>
      </c>
    </row>
    <row r="2631" spans="3:7" x14ac:dyDescent="0.35">
      <c r="C2631" s="425">
        <v>43277</v>
      </c>
      <c r="D2631" s="406">
        <v>0.5714234588939745</v>
      </c>
      <c r="E2631" s="406">
        <v>-0.18520394480185648</v>
      </c>
      <c r="F2631" s="406">
        <v>0.65970554463862274</v>
      </c>
      <c r="G2631" s="406">
        <v>-2.0740612239245073</v>
      </c>
    </row>
    <row r="2632" spans="3:7" x14ac:dyDescent="0.35">
      <c r="C2632" s="425">
        <v>43278</v>
      </c>
      <c r="D2632" s="406">
        <v>0.54594233116109692</v>
      </c>
      <c r="E2632" s="406">
        <v>1.3216187690602732E-2</v>
      </c>
      <c r="F2632" s="406">
        <v>0.64097487435207723</v>
      </c>
      <c r="G2632" s="406">
        <v>-1.742616067633054</v>
      </c>
    </row>
    <row r="2633" spans="3:7" x14ac:dyDescent="0.35">
      <c r="C2633" s="425">
        <v>43279</v>
      </c>
      <c r="D2633" s="406">
        <v>0.37331961739139485</v>
      </c>
      <c r="E2633" s="406">
        <v>1.2386434552680701</v>
      </c>
      <c r="F2633" s="406">
        <v>0.65172157957764798</v>
      </c>
      <c r="G2633" s="406">
        <v>-1.4791045034660006</v>
      </c>
    </row>
    <row r="2634" spans="3:7" x14ac:dyDescent="0.35">
      <c r="C2634" s="425">
        <v>43280</v>
      </c>
      <c r="D2634" s="406">
        <v>0.16904921435316697</v>
      </c>
      <c r="E2634" s="406">
        <v>0.93119291604572507</v>
      </c>
      <c r="F2634" s="406">
        <v>0.21655107693676789</v>
      </c>
      <c r="G2634" s="406">
        <v>-1.434703705803662</v>
      </c>
    </row>
    <row r="2635" spans="3:7" x14ac:dyDescent="0.35">
      <c r="C2635" s="425">
        <v>43283</v>
      </c>
      <c r="D2635" s="406">
        <v>0.10699963952456699</v>
      </c>
      <c r="E2635" s="406">
        <v>0.88780921794707734</v>
      </c>
      <c r="F2635" s="406">
        <v>0.26733682609227494</v>
      </c>
      <c r="G2635" s="406">
        <v>-1.0888648679447217</v>
      </c>
    </row>
    <row r="2636" spans="3:7" x14ac:dyDescent="0.35">
      <c r="C2636" s="425">
        <v>43284</v>
      </c>
      <c r="D2636" s="406">
        <v>0.13599718578418707</v>
      </c>
      <c r="E2636" s="406">
        <v>0.8254430650816319</v>
      </c>
      <c r="F2636" s="406">
        <v>0.30370437096715286</v>
      </c>
      <c r="G2636" s="406">
        <v>-1.4902514487781082</v>
      </c>
    </row>
    <row r="2637" spans="3:7" x14ac:dyDescent="0.35">
      <c r="C2637" s="425">
        <v>43285</v>
      </c>
      <c r="D2637" s="406">
        <v>2.7413179663980117E-2</v>
      </c>
      <c r="E2637" s="406">
        <v>0.83017547452476637</v>
      </c>
      <c r="F2637" s="406">
        <v>0.34358891137810088</v>
      </c>
      <c r="G2637" s="406">
        <v>-1.3101925721873182</v>
      </c>
    </row>
    <row r="2638" spans="3:7" x14ac:dyDescent="0.35">
      <c r="C2638" s="425">
        <v>43286</v>
      </c>
      <c r="D2638" s="406">
        <v>-1.0281807607028133E-2</v>
      </c>
      <c r="E2638" s="406">
        <v>0.91429171785298813</v>
      </c>
      <c r="F2638" s="406">
        <v>0.37059219635865803</v>
      </c>
      <c r="G2638" s="406">
        <v>-1.1695880573916022</v>
      </c>
    </row>
    <row r="2639" spans="3:7" x14ac:dyDescent="0.35">
      <c r="C2639" s="425">
        <v>43287</v>
      </c>
      <c r="D2639" s="406">
        <v>-5.8342121893012275E-3</v>
      </c>
      <c r="E2639" s="406">
        <v>0.8088451112890167</v>
      </c>
      <c r="F2639" s="406">
        <v>0.36723402313790621</v>
      </c>
      <c r="G2639" s="406">
        <v>-1.3641772215860151</v>
      </c>
    </row>
    <row r="2640" spans="3:7" x14ac:dyDescent="0.35">
      <c r="C2640" s="425">
        <v>43290</v>
      </c>
      <c r="D2640" s="406">
        <v>2.8550234048532935E-2</v>
      </c>
      <c r="E2640" s="406">
        <v>0.86967063038799641</v>
      </c>
      <c r="F2640" s="406">
        <v>0.38413023403611224</v>
      </c>
      <c r="G2640" s="406">
        <v>-1.0066733002390413</v>
      </c>
    </row>
    <row r="2641" spans="3:7" x14ac:dyDescent="0.35">
      <c r="C2641" s="425">
        <v>43291</v>
      </c>
      <c r="D2641" s="406">
        <v>0.13389684186883449</v>
      </c>
      <c r="E2641" s="406">
        <v>0.7613163255609533</v>
      </c>
      <c r="F2641" s="406">
        <v>0.36970762062558227</v>
      </c>
      <c r="G2641" s="406">
        <v>-1.0194731771708798</v>
      </c>
    </row>
    <row r="2642" spans="3:7" x14ac:dyDescent="0.35">
      <c r="C2642" s="425">
        <v>43292</v>
      </c>
      <c r="D2642" s="406">
        <v>0.120038010607395</v>
      </c>
      <c r="E2642" s="406">
        <v>0.58684917366193923</v>
      </c>
      <c r="F2642" s="406">
        <v>0.42661468941154457</v>
      </c>
      <c r="G2642" s="406">
        <v>-1.3630549319235645</v>
      </c>
    </row>
    <row r="2643" spans="3:7" x14ac:dyDescent="0.35">
      <c r="C2643" s="425">
        <v>43293</v>
      </c>
      <c r="D2643" s="406">
        <v>0.15556449730512112</v>
      </c>
      <c r="E2643" s="406">
        <v>0.67838719278011239</v>
      </c>
      <c r="F2643" s="406">
        <v>0.48683916503424995</v>
      </c>
      <c r="G2643" s="406">
        <v>-1.0044275700037113</v>
      </c>
    </row>
    <row r="2644" spans="3:7" x14ac:dyDescent="0.35">
      <c r="C2644" s="425">
        <v>43294</v>
      </c>
      <c r="D2644" s="406">
        <v>9.4803778549569562E-2</v>
      </c>
      <c r="E2644" s="406">
        <v>0.64402617403918216</v>
      </c>
      <c r="F2644" s="406">
        <v>0.49498697341239611</v>
      </c>
      <c r="G2644" s="406">
        <v>-0.8291876359626299</v>
      </c>
    </row>
    <row r="2645" spans="3:7" x14ac:dyDescent="0.35">
      <c r="C2645" s="425">
        <v>43297</v>
      </c>
      <c r="D2645" s="406">
        <v>0.22861722875958318</v>
      </c>
      <c r="E2645" s="406">
        <v>0.76237950555697442</v>
      </c>
      <c r="F2645" s="406">
        <v>0.47752717866673444</v>
      </c>
      <c r="G2645" s="406">
        <v>-0.71706729564661176</v>
      </c>
    </row>
    <row r="2646" spans="3:7" x14ac:dyDescent="0.35">
      <c r="C2646" s="425">
        <v>43298</v>
      </c>
      <c r="D2646" s="406">
        <v>0.36116989371283947</v>
      </c>
      <c r="E2646" s="406">
        <v>0.48699409275073952</v>
      </c>
      <c r="F2646" s="406">
        <v>0.51455885352800246</v>
      </c>
      <c r="G2646" s="406">
        <v>-0.70290602007079128</v>
      </c>
    </row>
    <row r="2647" spans="3:7" x14ac:dyDescent="0.35">
      <c r="C2647" s="425">
        <v>43299</v>
      </c>
      <c r="D2647" s="406">
        <v>0.46164911526671526</v>
      </c>
      <c r="E2647" s="406">
        <v>0.34961624535109137</v>
      </c>
      <c r="F2647" s="406">
        <v>0.51893889389011605</v>
      </c>
      <c r="G2647" s="406">
        <v>-0.58229815252514661</v>
      </c>
    </row>
    <row r="2648" spans="3:7" x14ac:dyDescent="0.35">
      <c r="C2648" s="425">
        <v>43300</v>
      </c>
      <c r="D2648" s="406">
        <v>0.48807377755033104</v>
      </c>
      <c r="E2648" s="406">
        <v>5.2168028351169959E-3</v>
      </c>
      <c r="F2648" s="406">
        <v>0.55196732331639964</v>
      </c>
      <c r="G2648" s="406">
        <v>-0.52310719675653694</v>
      </c>
    </row>
    <row r="2649" spans="3:7" x14ac:dyDescent="0.35">
      <c r="C2649" s="425">
        <v>43301</v>
      </c>
      <c r="D2649" s="406">
        <v>0.29818973263550613</v>
      </c>
      <c r="E2649" s="406">
        <v>0.13447179471924367</v>
      </c>
      <c r="F2649" s="406">
        <v>0.58154128412056905</v>
      </c>
      <c r="G2649" s="406">
        <v>-0.60247456644168351</v>
      </c>
    </row>
    <row r="2650" spans="3:7" x14ac:dyDescent="0.35">
      <c r="C2650" s="425">
        <v>43304</v>
      </c>
      <c r="D2650" s="406">
        <v>0.19209167320120904</v>
      </c>
      <c r="E2650" s="406">
        <v>5.7160325183844486E-2</v>
      </c>
      <c r="F2650" s="406">
        <v>0.57805459793971803</v>
      </c>
      <c r="G2650" s="406">
        <v>-0.5069824883830516</v>
      </c>
    </row>
    <row r="2651" spans="3:7" x14ac:dyDescent="0.35">
      <c r="C2651" s="425">
        <v>43305</v>
      </c>
      <c r="D2651" s="406">
        <v>-1.832421107769322E-3</v>
      </c>
      <c r="E2651" s="406">
        <v>-5.8773744624032814E-2</v>
      </c>
      <c r="F2651" s="406">
        <v>0.59269606155121912</v>
      </c>
      <c r="G2651" s="406">
        <v>-0.43621097836128603</v>
      </c>
    </row>
    <row r="2652" spans="3:7" x14ac:dyDescent="0.35">
      <c r="C2652" s="425">
        <v>43306</v>
      </c>
      <c r="D2652" s="406">
        <v>1.823309293651695E-2</v>
      </c>
      <c r="E2652" s="406">
        <v>-0.28125257829039463</v>
      </c>
      <c r="F2652" s="406">
        <v>0.55924029687987997</v>
      </c>
      <c r="G2652" s="406">
        <v>-0.37552042946100839</v>
      </c>
    </row>
    <row r="2653" spans="3:7" x14ac:dyDescent="0.35">
      <c r="C2653" s="425">
        <v>43307</v>
      </c>
      <c r="D2653" s="406">
        <v>6.2624157563124727E-2</v>
      </c>
      <c r="E2653" s="406">
        <v>-0.32734971708966171</v>
      </c>
      <c r="F2653" s="406">
        <v>0.5219313696933956</v>
      </c>
      <c r="G2653" s="406">
        <v>-0.37294504254004696</v>
      </c>
    </row>
    <row r="2654" spans="3:7" x14ac:dyDescent="0.35">
      <c r="C2654" s="425">
        <v>43308</v>
      </c>
      <c r="D2654" s="406">
        <v>9.0734187262810156E-2</v>
      </c>
      <c r="E2654" s="406">
        <v>-0.23547062244459707</v>
      </c>
      <c r="F2654" s="406">
        <v>0.50757864494199867</v>
      </c>
      <c r="G2654" s="406">
        <v>-0.29638839921490789</v>
      </c>
    </row>
    <row r="2655" spans="3:7" x14ac:dyDescent="0.35">
      <c r="C2655" s="425">
        <v>43311</v>
      </c>
      <c r="D2655" s="406">
        <v>0.121180039507664</v>
      </c>
      <c r="E2655" s="406">
        <v>0.35242425817256395</v>
      </c>
      <c r="F2655" s="406">
        <v>0.50781109380851863</v>
      </c>
      <c r="G2655" s="406">
        <v>-0.17080819192685981</v>
      </c>
    </row>
    <row r="2656" spans="3:7" x14ac:dyDescent="0.35">
      <c r="C2656" s="425">
        <v>43312</v>
      </c>
      <c r="D2656" s="406">
        <v>0.10008131340143406</v>
      </c>
      <c r="E2656" s="406">
        <v>-0.27023982604405172</v>
      </c>
      <c r="F2656" s="406">
        <v>0.49978233784103288</v>
      </c>
      <c r="G2656" s="406">
        <v>-0.51288518425194041</v>
      </c>
    </row>
    <row r="2657" spans="3:7" x14ac:dyDescent="0.35">
      <c r="C2657" s="425">
        <v>43313</v>
      </c>
      <c r="D2657" s="406">
        <v>5.2605682694860934E-2</v>
      </c>
      <c r="E2657" s="406">
        <v>-0.15904050648105628</v>
      </c>
      <c r="F2657" s="406">
        <v>0.48315718448168726</v>
      </c>
      <c r="G2657" s="406">
        <v>-0.25055717460210403</v>
      </c>
    </row>
    <row r="2658" spans="3:7" x14ac:dyDescent="0.35">
      <c r="C2658" s="425">
        <v>43314</v>
      </c>
      <c r="D2658" s="406">
        <v>1.6357160484132643E-2</v>
      </c>
      <c r="E2658" s="406">
        <v>-0.17517022496518767</v>
      </c>
      <c r="F2658" s="406">
        <v>0.44250087061062149</v>
      </c>
      <c r="G2658" s="406">
        <v>-0.2140319708415164</v>
      </c>
    </row>
    <row r="2659" spans="3:7" x14ac:dyDescent="0.35">
      <c r="C2659" s="425">
        <v>43315</v>
      </c>
      <c r="D2659" s="406">
        <v>-7.5917573485092621E-2</v>
      </c>
      <c r="E2659" s="406">
        <v>-0.14240126179691351</v>
      </c>
      <c r="F2659" s="406">
        <v>0.40685403708770412</v>
      </c>
      <c r="G2659" s="406">
        <v>2.4211524624358771E-3</v>
      </c>
    </row>
    <row r="2660" spans="3:7" x14ac:dyDescent="0.35">
      <c r="C2660" s="425">
        <v>43318</v>
      </c>
      <c r="D2660" s="406">
        <v>-4.0593159761570151E-2</v>
      </c>
      <c r="E2660" s="406">
        <v>-0.30334922976660217</v>
      </c>
      <c r="F2660" s="406">
        <v>0.36021388868319482</v>
      </c>
      <c r="G2660" s="406">
        <v>5.6982459735104893E-2</v>
      </c>
    </row>
    <row r="2661" spans="3:7" x14ac:dyDescent="0.35">
      <c r="C2661" s="425">
        <v>43319</v>
      </c>
      <c r="D2661" s="406">
        <v>-2.0904881889821703E-2</v>
      </c>
      <c r="E2661" s="406">
        <v>-0.34602515059165628</v>
      </c>
      <c r="F2661" s="406">
        <v>0.33708177063840722</v>
      </c>
      <c r="G2661" s="406">
        <v>2.6340240811076748E-3</v>
      </c>
    </row>
    <row r="2662" spans="3:7" x14ac:dyDescent="0.35">
      <c r="C2662" s="425">
        <v>43320</v>
      </c>
      <c r="D2662" s="406">
        <v>7.3085275359665997E-3</v>
      </c>
      <c r="E2662" s="406">
        <v>-0.34961829958642415</v>
      </c>
      <c r="F2662" s="406">
        <v>0.29908615202746419</v>
      </c>
      <c r="G2662" s="406">
        <v>-0.31973269942946092</v>
      </c>
    </row>
    <row r="2663" spans="3:7" x14ac:dyDescent="0.35">
      <c r="C2663" s="425">
        <v>43321</v>
      </c>
      <c r="D2663" s="406">
        <v>2.8430855677661154E-2</v>
      </c>
      <c r="E2663" s="406">
        <v>-0.27374864158561207</v>
      </c>
      <c r="F2663" s="406">
        <v>0.25404118771657064</v>
      </c>
      <c r="G2663" s="406">
        <v>-0.24995046270137725</v>
      </c>
    </row>
    <row r="2664" spans="3:7" x14ac:dyDescent="0.35">
      <c r="C2664" s="425">
        <v>43322</v>
      </c>
      <c r="D2664" s="406">
        <v>-8.9268892437764105E-2</v>
      </c>
      <c r="E2664" s="406">
        <v>-6.6149925806627097E-2</v>
      </c>
      <c r="F2664" s="406">
        <v>0.20969397633793888</v>
      </c>
      <c r="G2664" s="406">
        <v>-0.40394378522193158</v>
      </c>
    </row>
    <row r="2665" spans="3:7" x14ac:dyDescent="0.35">
      <c r="C2665" s="425">
        <v>43325</v>
      </c>
      <c r="D2665" s="406">
        <v>-0.21573214076027003</v>
      </c>
      <c r="E2665" s="406">
        <v>-0.16490421234829475</v>
      </c>
      <c r="F2665" s="406">
        <v>0.16222055179245842</v>
      </c>
      <c r="G2665" s="406">
        <v>-0.86329818368201161</v>
      </c>
    </row>
    <row r="2666" spans="3:7" x14ac:dyDescent="0.35">
      <c r="C2666" s="425">
        <v>43326</v>
      </c>
      <c r="D2666" s="406">
        <v>-0.31085623550046793</v>
      </c>
      <c r="E2666" s="406">
        <v>-0.37961156254017947</v>
      </c>
      <c r="F2666" s="406">
        <v>0.1072931092682502</v>
      </c>
      <c r="G2666" s="406">
        <v>-0.73141161803233934</v>
      </c>
    </row>
    <row r="2667" spans="3:7" x14ac:dyDescent="0.35">
      <c r="C2667" s="425">
        <v>43327</v>
      </c>
      <c r="D2667" s="406">
        <v>-0.36641963280038126</v>
      </c>
      <c r="E2667" s="406">
        <v>-0.39798443874555811</v>
      </c>
      <c r="F2667" s="406">
        <v>2.345677939959092E-2</v>
      </c>
      <c r="G2667" s="406">
        <v>-0.50798925669864725</v>
      </c>
    </row>
    <row r="2668" spans="3:7" x14ac:dyDescent="0.35">
      <c r="C2668" s="425">
        <v>43328</v>
      </c>
      <c r="D2668" s="406">
        <v>-0.30877553136693831</v>
      </c>
      <c r="E2668" s="406">
        <v>-0.39437673215216851</v>
      </c>
      <c r="F2668" s="406">
        <v>5.9549780150000564E-2</v>
      </c>
      <c r="G2668" s="406">
        <v>-0.39479402934662711</v>
      </c>
    </row>
    <row r="2669" spans="3:7" x14ac:dyDescent="0.35">
      <c r="C2669" s="425">
        <v>43329</v>
      </c>
      <c r="D2669" s="406">
        <v>-0.42847014305234798</v>
      </c>
      <c r="E2669" s="406">
        <v>-0.22679910073644882</v>
      </c>
      <c r="F2669" s="406">
        <v>4.1880723477346386E-2</v>
      </c>
      <c r="G2669" s="406">
        <v>-0.89840548032013157</v>
      </c>
    </row>
    <row r="2670" spans="3:7" x14ac:dyDescent="0.35">
      <c r="C2670" s="425">
        <v>43333</v>
      </c>
      <c r="D2670" s="406">
        <v>-0.33686598205469237</v>
      </c>
      <c r="E2670" s="406">
        <v>-0.10304620782891948</v>
      </c>
      <c r="F2670" s="406">
        <v>0.15987692795984731</v>
      </c>
      <c r="G2670" s="406">
        <v>-1.296970057690664</v>
      </c>
    </row>
    <row r="2671" spans="3:7" x14ac:dyDescent="0.35">
      <c r="C2671" s="425">
        <v>43334</v>
      </c>
      <c r="D2671" s="406">
        <v>-0.4633178277284733</v>
      </c>
      <c r="E2671" s="406">
        <v>2.8691348401707228E-2</v>
      </c>
      <c r="F2671" s="406">
        <v>0.18787184394054449</v>
      </c>
      <c r="G2671" s="406">
        <v>-1.084422244519099</v>
      </c>
    </row>
    <row r="2672" spans="3:7" x14ac:dyDescent="0.35">
      <c r="C2672" s="425">
        <v>43335</v>
      </c>
      <c r="D2672" s="406">
        <v>-0.42343523548220569</v>
      </c>
      <c r="E2672" s="406">
        <v>0.10089054271793765</v>
      </c>
      <c r="F2672" s="406">
        <v>0.20613841753932702</v>
      </c>
      <c r="G2672" s="406">
        <v>-0.69753412056633413</v>
      </c>
    </row>
    <row r="2673" spans="3:7" x14ac:dyDescent="0.35">
      <c r="C2673" s="425">
        <v>43336</v>
      </c>
      <c r="D2673" s="406">
        <v>-0.30465747068966081</v>
      </c>
      <c r="E2673" s="406">
        <v>0.23064337936471491</v>
      </c>
      <c r="F2673" s="406">
        <v>0.20823388039775231</v>
      </c>
      <c r="G2673" s="406">
        <v>-0.6138518821968868</v>
      </c>
    </row>
    <row r="2674" spans="3:7" x14ac:dyDescent="0.35">
      <c r="C2674" s="425">
        <v>43339</v>
      </c>
      <c r="D2674" s="406">
        <v>-0.24734420093778445</v>
      </c>
      <c r="E2674" s="406">
        <v>0.22339765798589609</v>
      </c>
      <c r="F2674" s="406">
        <v>0.21810171960784888</v>
      </c>
      <c r="G2674" s="406">
        <v>-0.68550164934312097</v>
      </c>
    </row>
    <row r="2675" spans="3:7" x14ac:dyDescent="0.35">
      <c r="C2675" s="425">
        <v>43340</v>
      </c>
      <c r="D2675" s="406">
        <v>-0.25512977156185557</v>
      </c>
      <c r="E2675" s="406">
        <v>0.22192794621713935</v>
      </c>
      <c r="F2675" s="406">
        <v>0.13790432483248372</v>
      </c>
      <c r="G2675" s="406">
        <v>-0.58908061824886815</v>
      </c>
    </row>
    <row r="2676" spans="3:7" x14ac:dyDescent="0.35">
      <c r="C2676" s="425">
        <v>43341</v>
      </c>
      <c r="D2676" s="406">
        <v>-0.30075281286570016</v>
      </c>
      <c r="E2676" s="406">
        <v>0.19180285637246242</v>
      </c>
      <c r="F2676" s="406">
        <v>7.8435557419187257E-2</v>
      </c>
      <c r="G2676" s="406">
        <v>-0.64734638055441573</v>
      </c>
    </row>
    <row r="2677" spans="3:7" x14ac:dyDescent="0.35">
      <c r="C2677" s="425">
        <v>43342</v>
      </c>
      <c r="D2677" s="406">
        <v>-0.25477545890947012</v>
      </c>
      <c r="E2677" s="406">
        <v>-3.4759311386663855E-2</v>
      </c>
      <c r="F2677" s="406">
        <v>5.8947299122120267E-2</v>
      </c>
      <c r="G2677" s="406">
        <v>-0.40914753850044716</v>
      </c>
    </row>
    <row r="2678" spans="3:7" x14ac:dyDescent="0.35">
      <c r="C2678" s="425">
        <v>43343</v>
      </c>
      <c r="D2678" s="406">
        <v>-0.17709648243675505</v>
      </c>
      <c r="E2678" s="406">
        <v>-0.39229406798152117</v>
      </c>
      <c r="F2678" s="406">
        <v>8.8056281855213733E-2</v>
      </c>
      <c r="G2678" s="406">
        <v>-0.28709201004187362</v>
      </c>
    </row>
    <row r="2679" spans="3:7" x14ac:dyDescent="0.35">
      <c r="C2679" s="425">
        <v>43346</v>
      </c>
      <c r="D2679" s="406">
        <v>-0.10554178891907542</v>
      </c>
      <c r="E2679" s="406">
        <v>-0.42648891531739491</v>
      </c>
      <c r="F2679" s="406">
        <v>0.20244308450036197</v>
      </c>
      <c r="G2679" s="406">
        <v>-0.22919603026820751</v>
      </c>
    </row>
    <row r="2680" spans="3:7" x14ac:dyDescent="0.35">
      <c r="C2680" s="425">
        <v>43347</v>
      </c>
      <c r="D2680" s="406">
        <v>-9.1820029931944019E-2</v>
      </c>
      <c r="E2680" s="406">
        <v>-0.39346108373073846</v>
      </c>
      <c r="F2680" s="406">
        <v>0.29500788379636111</v>
      </c>
      <c r="G2680" s="406">
        <v>-0.365032983634764</v>
      </c>
    </row>
    <row r="2681" spans="3:7" x14ac:dyDescent="0.35">
      <c r="C2681" s="425">
        <v>43348</v>
      </c>
      <c r="D2681" s="406">
        <v>-7.0562605195085282E-2</v>
      </c>
      <c r="E2681" s="406">
        <v>-0.2623979657131299</v>
      </c>
      <c r="F2681" s="406">
        <v>0.38589237307272595</v>
      </c>
      <c r="G2681" s="406">
        <v>-0.11507328038970072</v>
      </c>
    </row>
    <row r="2682" spans="3:7" x14ac:dyDescent="0.35">
      <c r="C2682" s="425">
        <v>43349</v>
      </c>
      <c r="D2682" s="406">
        <v>-9.7112864381049074E-2</v>
      </c>
      <c r="E2682" s="406">
        <v>-0.10717189925304393</v>
      </c>
      <c r="F2682" s="406">
        <v>0.43643452549075401</v>
      </c>
      <c r="G2682" s="406">
        <v>-0.19034248073903226</v>
      </c>
    </row>
    <row r="2683" spans="3:7" x14ac:dyDescent="0.35">
      <c r="C2683" s="425">
        <v>43350</v>
      </c>
      <c r="D2683" s="406">
        <v>-0.1224206345057641</v>
      </c>
      <c r="E2683" s="406">
        <v>6.4745070004037536E-2</v>
      </c>
      <c r="F2683" s="406">
        <v>0.47627636879216118</v>
      </c>
      <c r="G2683" s="406">
        <v>-7.9872325896570992E-2</v>
      </c>
    </row>
    <row r="2684" spans="3:7" x14ac:dyDescent="0.35">
      <c r="C2684" s="425">
        <v>43353</v>
      </c>
      <c r="D2684" s="406">
        <v>-0.11974716816547763</v>
      </c>
      <c r="E2684" s="406">
        <v>0.11062341227505217</v>
      </c>
      <c r="F2684" s="406">
        <v>0.478786618254739</v>
      </c>
      <c r="G2684" s="406">
        <v>0.14452818852121219</v>
      </c>
    </row>
    <row r="2685" spans="3:7" x14ac:dyDescent="0.35">
      <c r="C2685" s="425">
        <v>43354</v>
      </c>
      <c r="D2685" s="406">
        <v>-7.0716373283177439E-2</v>
      </c>
      <c r="E2685" s="406">
        <v>-1.2213576018028208E-2</v>
      </c>
      <c r="F2685" s="406">
        <v>0.46553319102125013</v>
      </c>
      <c r="G2685" s="406">
        <v>0.20043549500983576</v>
      </c>
    </row>
    <row r="2686" spans="3:7" x14ac:dyDescent="0.35">
      <c r="C2686" s="425">
        <v>43355</v>
      </c>
      <c r="D2686" s="406">
        <v>-6.2864207645191572E-2</v>
      </c>
      <c r="E2686" s="406">
        <v>-2.7787397034402875E-2</v>
      </c>
      <c r="F2686" s="406">
        <v>0.47842649491172334</v>
      </c>
      <c r="G2686" s="406">
        <v>0.35646116559211072</v>
      </c>
    </row>
    <row r="2687" spans="3:7" x14ac:dyDescent="0.35">
      <c r="C2687" s="425">
        <v>43356</v>
      </c>
      <c r="D2687" s="406">
        <v>-0.16516212617450982</v>
      </c>
      <c r="E2687" s="406">
        <v>-3.5109367469394519E-2</v>
      </c>
      <c r="F2687" s="406">
        <v>0.4990898975042744</v>
      </c>
      <c r="G2687" s="406">
        <v>0.47252371253010728</v>
      </c>
    </row>
    <row r="2688" spans="3:7" x14ac:dyDescent="0.35">
      <c r="C2688" s="425">
        <v>43357</v>
      </c>
      <c r="D2688" s="406">
        <v>-0.24550960336614736</v>
      </c>
      <c r="E2688" s="406">
        <v>7.9184451114846302E-2</v>
      </c>
      <c r="F2688" s="406">
        <v>0.49131997113726783</v>
      </c>
      <c r="G2688" s="406">
        <v>0.51226454264233912</v>
      </c>
    </row>
    <row r="2689" spans="3:7" x14ac:dyDescent="0.35">
      <c r="C2689" s="425">
        <v>43360</v>
      </c>
      <c r="D2689" s="406">
        <v>-0.28126604150537449</v>
      </c>
      <c r="E2689" s="406">
        <v>0.20714038185740094</v>
      </c>
      <c r="F2689" s="406">
        <v>0.49777599852177618</v>
      </c>
      <c r="G2689" s="406">
        <v>0.53936765715326451</v>
      </c>
    </row>
    <row r="2690" spans="3:7" x14ac:dyDescent="0.35">
      <c r="C2690" s="425">
        <v>43361</v>
      </c>
      <c r="D2690" s="406">
        <v>-0.3843715341785906</v>
      </c>
      <c r="E2690" s="406">
        <v>0.17653533514781411</v>
      </c>
      <c r="F2690" s="406">
        <v>0.53573387476641154</v>
      </c>
      <c r="G2690" s="406">
        <v>-5.5831862153166489E-2</v>
      </c>
    </row>
    <row r="2691" spans="3:7" x14ac:dyDescent="0.35">
      <c r="C2691" s="425">
        <v>43362</v>
      </c>
      <c r="D2691" s="406">
        <v>-0.34913018530137668</v>
      </c>
      <c r="E2691" s="406">
        <v>0.24847990149170951</v>
      </c>
      <c r="F2691" s="406">
        <v>0.56014254052568691</v>
      </c>
      <c r="G2691" s="406">
        <v>-0.40611420408822346</v>
      </c>
    </row>
    <row r="2692" spans="3:7" x14ac:dyDescent="0.35">
      <c r="C2692" s="425">
        <v>43363</v>
      </c>
      <c r="D2692" s="406">
        <v>-0.25599604536823412</v>
      </c>
      <c r="E2692" s="406">
        <v>0.34924423776616131</v>
      </c>
      <c r="F2692" s="406">
        <v>0.58257922497190584</v>
      </c>
      <c r="G2692" s="406">
        <v>-0.23495942840909745</v>
      </c>
    </row>
    <row r="2693" spans="3:7" x14ac:dyDescent="0.35">
      <c r="C2693" s="425">
        <v>43364</v>
      </c>
      <c r="D2693" s="406">
        <v>-0.18077329590132313</v>
      </c>
      <c r="E2693" s="406">
        <v>0.33648113223609172</v>
      </c>
      <c r="F2693" s="406">
        <v>0.59391703712165955</v>
      </c>
      <c r="G2693" s="406">
        <v>-0.14160307389883334</v>
      </c>
    </row>
    <row r="2694" spans="3:7" x14ac:dyDescent="0.35">
      <c r="C2694" s="425">
        <v>43367</v>
      </c>
      <c r="D2694" s="406">
        <v>-0.1809572177829398</v>
      </c>
      <c r="E2694" s="406">
        <v>0.31207963760493251</v>
      </c>
      <c r="F2694" s="406">
        <v>0.60508676100180792</v>
      </c>
      <c r="G2694" s="406">
        <v>-1.8060989891806295E-2</v>
      </c>
    </row>
    <row r="2695" spans="3:7" x14ac:dyDescent="0.35">
      <c r="C2695" s="425">
        <v>43368</v>
      </c>
      <c r="D2695" s="406">
        <v>-0.1209339750337063</v>
      </c>
      <c r="E2695" s="406">
        <v>0.37704539122789871</v>
      </c>
      <c r="F2695" s="406">
        <v>0.59819142189881958</v>
      </c>
      <c r="G2695" s="406">
        <v>-8.4171231847127742E-2</v>
      </c>
    </row>
    <row r="2696" spans="3:7" x14ac:dyDescent="0.35">
      <c r="C2696" s="425">
        <v>43369</v>
      </c>
      <c r="D2696" s="406">
        <v>-5.2405310464897853E-2</v>
      </c>
      <c r="E2696" s="406">
        <v>-0.3183606417382937</v>
      </c>
      <c r="F2696" s="406">
        <v>0.60612715331390721</v>
      </c>
      <c r="G2696" s="406">
        <v>4.5454016572797906E-2</v>
      </c>
    </row>
    <row r="2697" spans="3:7" x14ac:dyDescent="0.35">
      <c r="C2697" s="425">
        <v>43370</v>
      </c>
      <c r="D2697" s="406">
        <v>4.5360309647319116E-2</v>
      </c>
      <c r="E2697" s="406">
        <v>0.54847744422620104</v>
      </c>
      <c r="F2697" s="406">
        <v>0.59659149694514058</v>
      </c>
      <c r="G2697" s="406">
        <v>8.9208648316489558E-2</v>
      </c>
    </row>
    <row r="2698" spans="3:7" x14ac:dyDescent="0.35">
      <c r="C2698" s="425">
        <v>43371</v>
      </c>
      <c r="D2698" s="406">
        <v>1.1080703753608086E-2</v>
      </c>
      <c r="E2698" s="406">
        <v>0.19469869618871377</v>
      </c>
      <c r="F2698" s="406">
        <v>0.62966567015739139</v>
      </c>
      <c r="G2698" s="406">
        <v>-0.36082055920691342</v>
      </c>
    </row>
    <row r="2699" spans="3:7" x14ac:dyDescent="0.35">
      <c r="C2699" s="425">
        <v>43374</v>
      </c>
      <c r="D2699" s="406">
        <v>9.3606620208612934E-2</v>
      </c>
      <c r="E2699" s="406">
        <v>9.149233249225884E-2</v>
      </c>
      <c r="F2699" s="406">
        <v>0.56779653244542005</v>
      </c>
      <c r="G2699" s="406">
        <v>-0.18896246180789419</v>
      </c>
    </row>
    <row r="2700" spans="3:7" x14ac:dyDescent="0.35">
      <c r="C2700" s="425">
        <v>43375</v>
      </c>
      <c r="D2700" s="406">
        <v>0.19581975660688322</v>
      </c>
      <c r="E2700" s="406">
        <v>0.25167516736213646</v>
      </c>
      <c r="F2700" s="406">
        <v>0.56300305407802131</v>
      </c>
      <c r="G2700" s="406">
        <v>-0.38529602924565287</v>
      </c>
    </row>
    <row r="2701" spans="3:7" x14ac:dyDescent="0.35">
      <c r="C2701" s="425">
        <v>43376</v>
      </c>
      <c r="D2701" s="406">
        <v>0.23983634333931134</v>
      </c>
      <c r="E2701" s="406">
        <v>0.36176681688069806</v>
      </c>
      <c r="F2701" s="406">
        <v>0.5402973240219342</v>
      </c>
      <c r="G2701" s="406">
        <v>-0.60928231328409765</v>
      </c>
    </row>
    <row r="2702" spans="3:7" x14ac:dyDescent="0.35">
      <c r="C2702" s="425">
        <v>43377</v>
      </c>
      <c r="D2702" s="406">
        <v>0.29787512192567245</v>
      </c>
      <c r="E2702" s="406">
        <v>0.46279765683519491</v>
      </c>
      <c r="F2702" s="406">
        <v>0.49512073067849921</v>
      </c>
      <c r="G2702" s="406">
        <v>-0.57042982775105877</v>
      </c>
    </row>
    <row r="2703" spans="3:7" x14ac:dyDescent="0.35">
      <c r="C2703" s="425">
        <v>43378</v>
      </c>
      <c r="D2703" s="406">
        <v>0.14580139998701308</v>
      </c>
      <c r="E2703" s="406">
        <v>0.24700472595245715</v>
      </c>
      <c r="F2703" s="406">
        <v>0.47802435835818013</v>
      </c>
      <c r="G2703" s="406">
        <v>-0.63098717355031475</v>
      </c>
    </row>
    <row r="2704" spans="3:7" x14ac:dyDescent="0.35">
      <c r="C2704" s="425">
        <v>43381</v>
      </c>
      <c r="D2704" s="406">
        <v>0.16856271286266622</v>
      </c>
      <c r="E2704" s="406">
        <v>0.30511132715473799</v>
      </c>
      <c r="F2704" s="406">
        <v>0.48217244781037705</v>
      </c>
      <c r="G2704" s="406">
        <v>-0.63884916910432177</v>
      </c>
    </row>
    <row r="2705" spans="3:7" x14ac:dyDescent="0.35">
      <c r="C2705" s="425">
        <v>43382</v>
      </c>
      <c r="D2705" s="406">
        <v>0.19719947076770253</v>
      </c>
      <c r="E2705" s="406">
        <v>0.38811638673425175</v>
      </c>
      <c r="F2705" s="406">
        <v>0.47903204662781573</v>
      </c>
      <c r="G2705" s="406">
        <v>-0.85010817916781389</v>
      </c>
    </row>
    <row r="2706" spans="3:7" x14ac:dyDescent="0.35">
      <c r="C2706" s="425">
        <v>43383</v>
      </c>
      <c r="D2706" s="406">
        <v>0.3320357868696785</v>
      </c>
      <c r="E2706" s="406">
        <v>0.45908586020645692</v>
      </c>
      <c r="F2706" s="406">
        <v>0.44765932319518148</v>
      </c>
      <c r="G2706" s="406">
        <v>-0.94731941432611322</v>
      </c>
    </row>
    <row r="2707" spans="3:7" x14ac:dyDescent="0.35">
      <c r="C2707" s="425">
        <v>43384</v>
      </c>
      <c r="D2707" s="406">
        <v>0.34568206908275717</v>
      </c>
      <c r="E2707" s="406">
        <v>0.36993577350043583</v>
      </c>
      <c r="F2707" s="406">
        <v>0.43778142910498052</v>
      </c>
      <c r="G2707" s="406">
        <v>-0.82873132064777222</v>
      </c>
    </row>
    <row r="2708" spans="3:7" x14ac:dyDescent="0.35">
      <c r="C2708" s="425">
        <v>43385</v>
      </c>
      <c r="D2708" s="406">
        <v>0.29974671280890941</v>
      </c>
      <c r="E2708" s="406">
        <v>0.34316600184159235</v>
      </c>
      <c r="F2708" s="406">
        <v>0.50277624630516882</v>
      </c>
      <c r="G2708" s="406">
        <v>-1.1298645603997945</v>
      </c>
    </row>
    <row r="2709" spans="3:7" x14ac:dyDescent="0.35">
      <c r="C2709" s="425">
        <v>43388</v>
      </c>
      <c r="D2709" s="406">
        <v>0.26827519278218581</v>
      </c>
      <c r="E2709" s="406">
        <v>0.38975376316196192</v>
      </c>
      <c r="F2709" s="406">
        <v>0.52902829220935388</v>
      </c>
      <c r="G2709" s="406">
        <v>-1.2311839927327961</v>
      </c>
    </row>
    <row r="2710" spans="3:7" x14ac:dyDescent="0.35">
      <c r="C2710" s="425">
        <v>43389</v>
      </c>
      <c r="D2710" s="406">
        <v>0.28913262390425265</v>
      </c>
      <c r="E2710" s="406">
        <v>0.40139175114123693</v>
      </c>
      <c r="F2710" s="406">
        <v>0.51801539543856834</v>
      </c>
      <c r="G2710" s="406">
        <v>-0.89786589213745505</v>
      </c>
    </row>
    <row r="2711" spans="3:7" x14ac:dyDescent="0.35">
      <c r="C2711" s="425">
        <v>43390</v>
      </c>
      <c r="D2711" s="406">
        <v>0.28978217501940623</v>
      </c>
      <c r="E2711" s="406">
        <v>0.46740493502292413</v>
      </c>
      <c r="F2711" s="406">
        <v>0.48938456874975927</v>
      </c>
      <c r="G2711" s="406">
        <v>-0.78962428708385668</v>
      </c>
    </row>
    <row r="2712" spans="3:7" x14ac:dyDescent="0.35">
      <c r="C2712" s="425">
        <v>43391</v>
      </c>
      <c r="D2712" s="406">
        <v>0.43926829493368513</v>
      </c>
      <c r="E2712" s="406">
        <v>0.49984973277877381</v>
      </c>
      <c r="F2712" s="406">
        <v>0.50365939363799694</v>
      </c>
      <c r="G2712" s="406">
        <v>-0.88390230069779618</v>
      </c>
    </row>
    <row r="2713" spans="3:7" x14ac:dyDescent="0.35">
      <c r="C2713" s="425">
        <v>43392</v>
      </c>
      <c r="D2713" s="406">
        <v>0.3344863125629205</v>
      </c>
      <c r="E2713" s="406">
        <v>0.56637980498770224</v>
      </c>
      <c r="F2713" s="406">
        <v>0.49593785811501945</v>
      </c>
      <c r="G2713" s="406">
        <v>-0.99673943849557256</v>
      </c>
    </row>
    <row r="2714" spans="3:7" x14ac:dyDescent="0.35">
      <c r="C2714" s="425">
        <v>43397</v>
      </c>
      <c r="D2714" s="406">
        <v>0.37986695639176549</v>
      </c>
      <c r="E2714" s="406">
        <v>0.460749028312049</v>
      </c>
      <c r="F2714" s="406">
        <v>0.53716863675293836</v>
      </c>
      <c r="G2714" s="406">
        <v>-1.0735738576541489</v>
      </c>
    </row>
    <row r="2715" spans="3:7" x14ac:dyDescent="0.35">
      <c r="C2715" s="425">
        <v>43398</v>
      </c>
      <c r="D2715" s="406">
        <v>0.44009235202929353</v>
      </c>
      <c r="E2715" s="406">
        <v>0.37693932440719696</v>
      </c>
      <c r="F2715" s="406">
        <v>0.57559316096236279</v>
      </c>
      <c r="G2715" s="406">
        <v>-1.5000987401793453</v>
      </c>
    </row>
    <row r="2716" spans="3:7" x14ac:dyDescent="0.35">
      <c r="C2716" s="425">
        <v>43399</v>
      </c>
      <c r="D2716" s="406">
        <v>0.46716087619588864</v>
      </c>
      <c r="E2716" s="406">
        <v>0.42943834037808126</v>
      </c>
      <c r="F2716" s="406">
        <v>0.58375228009375657</v>
      </c>
      <c r="G2716" s="406">
        <v>-1.3075633418171702</v>
      </c>
    </row>
    <row r="2717" spans="3:7" x14ac:dyDescent="0.35">
      <c r="C2717" s="425">
        <v>43402</v>
      </c>
      <c r="D2717" s="406">
        <v>0.39676518804941441</v>
      </c>
      <c r="E2717" s="406">
        <v>0.16095900751502701</v>
      </c>
      <c r="F2717" s="406">
        <v>0.61738398772575143</v>
      </c>
      <c r="G2717" s="406">
        <v>-1.1403822423890702</v>
      </c>
    </row>
    <row r="2718" spans="3:7" x14ac:dyDescent="0.35">
      <c r="C2718" s="425">
        <v>43403</v>
      </c>
      <c r="D2718" s="406">
        <v>0.43655838777820311</v>
      </c>
      <c r="E2718" s="406">
        <v>0.15884330881286607</v>
      </c>
      <c r="F2718" s="406">
        <v>0.60917216567323129</v>
      </c>
      <c r="G2718" s="406">
        <v>-1.4525846670335354</v>
      </c>
    </row>
    <row r="2719" spans="3:7" x14ac:dyDescent="0.35">
      <c r="C2719" s="425">
        <v>43404</v>
      </c>
      <c r="D2719" s="406">
        <v>0.47654720557339381</v>
      </c>
      <c r="E2719" s="406">
        <v>0.1169520750169612</v>
      </c>
      <c r="F2719" s="406">
        <v>0.61552952996088361</v>
      </c>
      <c r="G2719" s="406">
        <v>-1.2378835852982211</v>
      </c>
    </row>
    <row r="2720" spans="3:7" x14ac:dyDescent="0.35">
      <c r="C2720" s="425">
        <v>43409</v>
      </c>
      <c r="D2720" s="406">
        <v>0.49766168601347788</v>
      </c>
      <c r="E2720" s="406">
        <v>0.21156775685649729</v>
      </c>
      <c r="F2720" s="406">
        <v>0.67018819257978768</v>
      </c>
      <c r="G2720" s="406">
        <v>-0.88629277917644733</v>
      </c>
    </row>
    <row r="2721" spans="3:7" x14ac:dyDescent="0.35">
      <c r="C2721" s="425">
        <v>43410</v>
      </c>
      <c r="D2721" s="406">
        <v>0.54963415659770409</v>
      </c>
      <c r="E2721" s="406">
        <v>0.23690538415569362</v>
      </c>
      <c r="F2721" s="406">
        <v>0.71122213666246714</v>
      </c>
      <c r="G2721" s="406">
        <v>-0.60782542413547502</v>
      </c>
    </row>
    <row r="2722" spans="3:7" x14ac:dyDescent="0.35">
      <c r="C2722" s="425">
        <v>43411</v>
      </c>
      <c r="D2722" s="406">
        <v>0.57630741719227097</v>
      </c>
      <c r="E2722" s="406">
        <v>0.33250753100739006</v>
      </c>
      <c r="F2722" s="406">
        <v>0.70599212931376965</v>
      </c>
      <c r="G2722" s="406">
        <v>-0.45725603407085463</v>
      </c>
    </row>
    <row r="2723" spans="3:7" x14ac:dyDescent="0.35">
      <c r="C2723" s="425">
        <v>43412</v>
      </c>
      <c r="D2723" s="406">
        <v>0.62417056637236312</v>
      </c>
      <c r="E2723" s="406">
        <v>0.28534619285493817</v>
      </c>
      <c r="F2723" s="406">
        <v>0.69467109622646972</v>
      </c>
      <c r="G2723" s="406">
        <v>-0.36938841217881468</v>
      </c>
    </row>
    <row r="2724" spans="3:7" x14ac:dyDescent="0.35">
      <c r="C2724" s="425">
        <v>43413</v>
      </c>
      <c r="D2724" s="406">
        <v>0.59854280644953672</v>
      </c>
      <c r="E2724" s="406">
        <v>-0.48250679803424579</v>
      </c>
      <c r="F2724" s="406">
        <v>0.7616072160268319</v>
      </c>
      <c r="G2724" s="406">
        <v>-0.33168220482483907</v>
      </c>
    </row>
    <row r="2725" spans="3:7" x14ac:dyDescent="0.35">
      <c r="C2725" s="425">
        <v>43416</v>
      </c>
      <c r="D2725" s="406">
        <v>0.61966747858275517</v>
      </c>
      <c r="E2725" s="406">
        <v>-0.48080949067938766</v>
      </c>
      <c r="F2725" s="406">
        <v>0.65703616660201369</v>
      </c>
      <c r="G2725" s="406">
        <v>-0.30122698920362806</v>
      </c>
    </row>
    <row r="2726" spans="3:7" x14ac:dyDescent="0.35">
      <c r="C2726" s="425">
        <v>43417</v>
      </c>
      <c r="D2726" s="406">
        <v>0.58181666388847919</v>
      </c>
      <c r="E2726" s="406">
        <v>-7.3112099267860386E-2</v>
      </c>
      <c r="F2726" s="406">
        <v>0.55775169560120375</v>
      </c>
      <c r="G2726" s="406">
        <v>-0.17565265652215584</v>
      </c>
    </row>
    <row r="2727" spans="3:7" x14ac:dyDescent="0.35">
      <c r="C2727" s="425">
        <v>43418</v>
      </c>
      <c r="D2727" s="406">
        <v>0.5757304147947846</v>
      </c>
      <c r="E2727" s="406">
        <v>0.18826931087448115</v>
      </c>
      <c r="F2727" s="406">
        <v>0.50208557818207011</v>
      </c>
      <c r="G2727" s="406">
        <v>-0.34005897124002005</v>
      </c>
    </row>
    <row r="2728" spans="3:7" x14ac:dyDescent="0.35">
      <c r="C2728" s="425">
        <v>43419</v>
      </c>
      <c r="D2728" s="406">
        <v>0.48169111104363732</v>
      </c>
      <c r="E2728" s="406">
        <v>0.63322150733807803</v>
      </c>
      <c r="F2728" s="406">
        <v>0.5092852173220721</v>
      </c>
      <c r="G2728" s="406">
        <v>-0.47293248298658425</v>
      </c>
    </row>
    <row r="2729" spans="3:7" x14ac:dyDescent="0.35">
      <c r="C2729" s="425">
        <v>43420</v>
      </c>
      <c r="D2729" s="406">
        <v>0.42158840540049503</v>
      </c>
      <c r="E2729" s="406">
        <v>0.96883462862275671</v>
      </c>
      <c r="F2729" s="406">
        <v>0.53070515003037866</v>
      </c>
      <c r="G2729" s="406">
        <v>-0.29857470899551103</v>
      </c>
    </row>
    <row r="2730" spans="3:7" x14ac:dyDescent="0.35">
      <c r="C2730" s="425">
        <v>43423</v>
      </c>
      <c r="D2730" s="406">
        <v>0.3238859582374598</v>
      </c>
      <c r="E2730" s="406">
        <v>1.1748893954780502</v>
      </c>
      <c r="F2730" s="406">
        <v>0.53307299565371102</v>
      </c>
      <c r="G2730" s="406">
        <v>-0.37316675635698926</v>
      </c>
    </row>
    <row r="2731" spans="3:7" x14ac:dyDescent="0.35">
      <c r="C2731" s="425">
        <v>43424</v>
      </c>
      <c r="D2731" s="406">
        <v>0.37906263502525461</v>
      </c>
      <c r="E2731" s="406">
        <v>1.1283268761527041</v>
      </c>
      <c r="F2731" s="406">
        <v>0.4638775806358123</v>
      </c>
      <c r="G2731" s="406">
        <v>-0.35830946788971024</v>
      </c>
    </row>
    <row r="2732" spans="3:7" x14ac:dyDescent="0.35">
      <c r="C2732" s="425">
        <v>43425</v>
      </c>
      <c r="D2732" s="406">
        <v>0.4084178986835002</v>
      </c>
      <c r="E2732" s="406">
        <v>1.2014837556641258</v>
      </c>
      <c r="F2732" s="406">
        <v>0.35463765888436727</v>
      </c>
      <c r="G2732" s="406">
        <v>-0.42852909222519653</v>
      </c>
    </row>
    <row r="2733" spans="3:7" x14ac:dyDescent="0.35">
      <c r="C2733" s="425">
        <v>43426</v>
      </c>
      <c r="D2733" s="406">
        <v>0.33895374034028619</v>
      </c>
      <c r="E2733" s="406">
        <v>1.1386277897126313</v>
      </c>
      <c r="F2733" s="406">
        <v>0.33696045138276243</v>
      </c>
      <c r="G2733" s="406">
        <v>-0.96615916046809991</v>
      </c>
    </row>
    <row r="2734" spans="3:7" x14ac:dyDescent="0.35">
      <c r="C2734" s="425">
        <v>43427</v>
      </c>
      <c r="D2734" s="406">
        <v>0.50511006094242006</v>
      </c>
      <c r="E2734" s="406">
        <v>1.0612277648947575</v>
      </c>
      <c r="F2734" s="406">
        <v>0.33475867973679185</v>
      </c>
      <c r="G2734" s="406">
        <v>-1.1737937025625509</v>
      </c>
    </row>
    <row r="2735" spans="3:7" x14ac:dyDescent="0.35">
      <c r="C2735" s="425">
        <v>43430</v>
      </c>
      <c r="D2735" s="406">
        <v>0.52703444945648947</v>
      </c>
      <c r="E2735" s="406">
        <v>1.0065155415017788</v>
      </c>
      <c r="F2735" s="406">
        <v>0.3169398683676326</v>
      </c>
      <c r="G2735" s="406">
        <v>-1.6176603577418214</v>
      </c>
    </row>
    <row r="2736" spans="3:7" x14ac:dyDescent="0.35">
      <c r="C2736" s="425">
        <v>43431</v>
      </c>
      <c r="D2736" s="406">
        <v>0.50878969210415526</v>
      </c>
      <c r="E2736" s="406">
        <v>0.98724457082295192</v>
      </c>
      <c r="F2736" s="406">
        <v>0.33703359103262515</v>
      </c>
      <c r="G2736" s="406">
        <v>-1.3701834095335939</v>
      </c>
    </row>
    <row r="2737" spans="3:7" x14ac:dyDescent="0.35">
      <c r="C2737" s="425">
        <v>43432</v>
      </c>
      <c r="D2737" s="406">
        <v>0.54995489271027387</v>
      </c>
      <c r="E2737" s="406">
        <v>0.92300175385327055</v>
      </c>
      <c r="F2737" s="406">
        <v>0.35914766609328369</v>
      </c>
      <c r="G2737" s="406">
        <v>-1.3702104186231874</v>
      </c>
    </row>
    <row r="2738" spans="3:7" x14ac:dyDescent="0.35">
      <c r="C2738" s="425">
        <v>43433</v>
      </c>
      <c r="D2738" s="406">
        <v>0.48195207131873929</v>
      </c>
      <c r="E2738" s="406">
        <v>0.99252097881817059</v>
      </c>
      <c r="F2738" s="406">
        <v>0.39266685363574177</v>
      </c>
      <c r="G2738" s="406">
        <v>-1.4578692676540836</v>
      </c>
    </row>
    <row r="2739" spans="3:7" x14ac:dyDescent="0.35">
      <c r="C2739" s="425">
        <v>43434</v>
      </c>
      <c r="D2739" s="406">
        <v>0.46485016036536314</v>
      </c>
      <c r="E2739" s="406">
        <v>0.94277684058369049</v>
      </c>
      <c r="F2739" s="406">
        <v>0.49167321375796935</v>
      </c>
      <c r="G2739" s="406">
        <v>-1.6156335886380215</v>
      </c>
    </row>
    <row r="2740" spans="3:7" x14ac:dyDescent="0.35">
      <c r="C2740" s="425">
        <v>43437</v>
      </c>
      <c r="D2740" s="406">
        <v>0.46222994350787305</v>
      </c>
      <c r="E2740" s="406">
        <v>1.1476630992540966</v>
      </c>
      <c r="F2740" s="406">
        <v>0.45142061105447906</v>
      </c>
      <c r="G2740" s="406">
        <v>-1.350013558813981</v>
      </c>
    </row>
    <row r="2741" spans="3:7" x14ac:dyDescent="0.35">
      <c r="C2741" s="425">
        <v>43438</v>
      </c>
      <c r="D2741" s="406">
        <v>0.49264005002491013</v>
      </c>
      <c r="E2741" s="406">
        <v>1.3757300588940655</v>
      </c>
      <c r="F2741" s="406">
        <v>0.45309346815973045</v>
      </c>
      <c r="G2741" s="406">
        <v>-0.93121780736199533</v>
      </c>
    </row>
    <row r="2742" spans="3:7" x14ac:dyDescent="0.35">
      <c r="C2742" s="425">
        <v>43439</v>
      </c>
      <c r="D2742" s="406">
        <v>0.41210822495199351</v>
      </c>
      <c r="E2742" s="406">
        <v>1.3556959672518736</v>
      </c>
      <c r="F2742" s="406">
        <v>0.45077535731372703</v>
      </c>
      <c r="G2742" s="406">
        <v>-0.82173344556752936</v>
      </c>
    </row>
    <row r="2743" spans="3:7" x14ac:dyDescent="0.35">
      <c r="C2743" s="425">
        <v>43440</v>
      </c>
      <c r="D2743" s="406">
        <v>0.36630357713867295</v>
      </c>
      <c r="E2743" s="406">
        <v>1.3694295904591607</v>
      </c>
      <c r="F2743" s="406">
        <v>0.44136535692040629</v>
      </c>
      <c r="G2743" s="406">
        <v>-0.90060623886136093</v>
      </c>
    </row>
    <row r="2744" spans="3:7" x14ac:dyDescent="0.35">
      <c r="C2744" s="425">
        <v>43441</v>
      </c>
      <c r="D2744" s="406">
        <v>0.13705711368037538</v>
      </c>
      <c r="E2744" s="406">
        <v>1.2570624017593739</v>
      </c>
      <c r="F2744" s="406">
        <v>0.41371457634240139</v>
      </c>
      <c r="G2744" s="406">
        <v>-0.55765952180264322</v>
      </c>
    </row>
    <row r="2745" spans="3:7" x14ac:dyDescent="0.35">
      <c r="C2745" s="425">
        <v>43444</v>
      </c>
      <c r="D2745" s="406">
        <v>0.2620418903344458</v>
      </c>
      <c r="E2745" s="406">
        <v>1.3840060186944536</v>
      </c>
      <c r="F2745" s="406">
        <v>0.43726401586088703</v>
      </c>
      <c r="G2745" s="406">
        <v>-0.38191566822588119</v>
      </c>
    </row>
    <row r="2746" spans="3:7" x14ac:dyDescent="0.35">
      <c r="C2746" s="425">
        <v>43445</v>
      </c>
      <c r="D2746" s="406">
        <v>0.3248804266946782</v>
      </c>
      <c r="E2746" s="406">
        <v>1.5217498386468784</v>
      </c>
      <c r="F2746" s="406">
        <v>0.43544498137323462</v>
      </c>
      <c r="G2746" s="406">
        <v>-0.13705887177651144</v>
      </c>
    </row>
    <row r="2747" spans="3:7" x14ac:dyDescent="0.35">
      <c r="C2747" s="425">
        <v>43446</v>
      </c>
      <c r="D2747" s="406">
        <v>0.44232143237365074</v>
      </c>
      <c r="E2747" s="406">
        <v>1.4363980018372988</v>
      </c>
      <c r="F2747" s="406">
        <v>0.42141350332909422</v>
      </c>
      <c r="G2747" s="406">
        <v>-7.4907394649125228E-2</v>
      </c>
    </row>
    <row r="2748" spans="3:7" x14ac:dyDescent="0.35">
      <c r="C2748" s="425">
        <v>43447</v>
      </c>
      <c r="D2748" s="406">
        <v>0.42383061682988615</v>
      </c>
      <c r="E2748" s="406">
        <v>2.072201911389961</v>
      </c>
      <c r="F2748" s="406">
        <v>0.40905941324145756</v>
      </c>
      <c r="G2748" s="406">
        <v>-0.17135195053496385</v>
      </c>
    </row>
    <row r="2749" spans="3:7" x14ac:dyDescent="0.35">
      <c r="C2749" s="425">
        <v>43448</v>
      </c>
      <c r="D2749" s="406">
        <v>0.46267208843790103</v>
      </c>
      <c r="E2749" s="406">
        <v>2.277352205488723</v>
      </c>
      <c r="F2749" s="406">
        <v>0.35504304618474569</v>
      </c>
      <c r="G2749" s="406">
        <v>-0.3946733328313824</v>
      </c>
    </row>
    <row r="2750" spans="3:7" x14ac:dyDescent="0.35">
      <c r="C2750" s="425">
        <v>43451</v>
      </c>
      <c r="D2750" s="406">
        <v>0.52518986561159664</v>
      </c>
      <c r="E2750" s="406">
        <v>1.8664334294844609</v>
      </c>
      <c r="F2750" s="406">
        <v>0.35367645735323</v>
      </c>
      <c r="G2750" s="406">
        <v>-0.25493871963192827</v>
      </c>
    </row>
    <row r="2751" spans="3:7" x14ac:dyDescent="0.35">
      <c r="C2751" s="425">
        <v>43452</v>
      </c>
      <c r="D2751" s="406">
        <v>0.53250907568248906</v>
      </c>
      <c r="E2751" s="406">
        <v>1.6891784045554221</v>
      </c>
      <c r="F2751" s="406">
        <v>0.3348910670111806</v>
      </c>
      <c r="G2751" s="406">
        <v>-0.22288154590997861</v>
      </c>
    </row>
    <row r="2752" spans="3:7" x14ac:dyDescent="0.35">
      <c r="C2752" s="425">
        <v>43453</v>
      </c>
      <c r="D2752" s="406">
        <v>0.46693281867381081</v>
      </c>
      <c r="E2752" s="406">
        <v>1.450994299447772</v>
      </c>
      <c r="F2752" s="406">
        <v>0.35828982048767422</v>
      </c>
      <c r="G2752" s="406">
        <v>-7.2745592154200567E-3</v>
      </c>
    </row>
    <row r="2753" spans="3:12" x14ac:dyDescent="0.35">
      <c r="C2753" s="425">
        <v>43454</v>
      </c>
      <c r="D2753" s="406">
        <v>0.4385583130136691</v>
      </c>
      <c r="E2753" s="406">
        <v>1.3792757335557393</v>
      </c>
      <c r="F2753" s="406">
        <v>0.37745835334514843</v>
      </c>
      <c r="G2753" s="406">
        <v>-0.368868432100461</v>
      </c>
    </row>
    <row r="2754" spans="3:12" x14ac:dyDescent="0.35">
      <c r="C2754" s="425">
        <v>43455</v>
      </c>
      <c r="D2754" s="406">
        <v>0.33096424645356048</v>
      </c>
      <c r="E2754" s="406">
        <v>1.0844977444593109</v>
      </c>
      <c r="F2754" s="406">
        <v>0.39929378988236564</v>
      </c>
      <c r="G2754" s="406">
        <v>-0.36378483237647552</v>
      </c>
    </row>
    <row r="2755" spans="3:12" x14ac:dyDescent="0.35">
      <c r="C2755" s="425">
        <v>43461</v>
      </c>
      <c r="D2755" s="406">
        <v>0.1471414533889786</v>
      </c>
      <c r="E2755" s="406">
        <v>1.0644753431630189</v>
      </c>
      <c r="F2755" s="406">
        <v>0.44089826898779061</v>
      </c>
      <c r="G2755" s="406">
        <v>-4.0821890988893328E-2</v>
      </c>
    </row>
    <row r="2756" spans="3:12" x14ac:dyDescent="0.35">
      <c r="C2756" s="425">
        <v>43462</v>
      </c>
      <c r="D2756" s="406">
        <v>-0.11470311770795909</v>
      </c>
      <c r="E2756" s="406">
        <v>0.82930541076191822</v>
      </c>
      <c r="F2756" s="406">
        <v>0.28027052466504326</v>
      </c>
      <c r="G2756" s="406">
        <v>-3.51331327624071E-2</v>
      </c>
    </row>
    <row r="2757" spans="3:12" x14ac:dyDescent="0.35">
      <c r="C2757" s="425">
        <v>43467</v>
      </c>
      <c r="D2757" s="406">
        <v>4.7418325577137238E-3</v>
      </c>
      <c r="E2757" s="406">
        <v>0.75719522122958771</v>
      </c>
      <c r="F2757" s="406">
        <v>0.43447257130953865</v>
      </c>
      <c r="G2757" s="406">
        <v>-0.10903030187912699</v>
      </c>
    </row>
    <row r="2758" spans="3:12" x14ac:dyDescent="0.35">
      <c r="C2758" s="425">
        <v>43468</v>
      </c>
      <c r="D2758" s="406">
        <v>6.0161715790051508E-2</v>
      </c>
      <c r="E2758" s="406">
        <v>0.68447818974549224</v>
      </c>
      <c r="F2758" s="406">
        <v>0.54340605068082815</v>
      </c>
      <c r="G2758" s="406">
        <v>-0.78727593207229751</v>
      </c>
    </row>
    <row r="2759" spans="3:12" x14ac:dyDescent="0.35">
      <c r="C2759" s="425">
        <v>43469</v>
      </c>
      <c r="D2759" s="406">
        <v>0.1365550676979789</v>
      </c>
      <c r="E2759" s="406">
        <v>0.7149604380806025</v>
      </c>
      <c r="F2759" s="406">
        <v>0.61803100331342897</v>
      </c>
      <c r="G2759" s="406">
        <v>-1.1948203939461575</v>
      </c>
    </row>
    <row r="2760" spans="3:12" x14ac:dyDescent="0.35">
      <c r="C2760" s="425">
        <v>43472</v>
      </c>
      <c r="D2760" s="406">
        <v>0.20809563003640591</v>
      </c>
      <c r="E2760" s="406">
        <v>0.60113810094676945</v>
      </c>
      <c r="F2760" s="406">
        <v>0.68411181667346543</v>
      </c>
      <c r="G2760" s="406">
        <v>-1.1001967281005045</v>
      </c>
    </row>
    <row r="2761" spans="3:12" x14ac:dyDescent="0.35">
      <c r="C2761" s="425">
        <v>43473</v>
      </c>
      <c r="D2761" s="406">
        <v>0.30962861507397998</v>
      </c>
      <c r="E2761" s="406">
        <v>0.66467393768860195</v>
      </c>
      <c r="F2761" s="406">
        <v>0.71706666668892238</v>
      </c>
      <c r="G2761" s="406">
        <v>-1.303617047375274</v>
      </c>
    </row>
    <row r="2762" spans="3:12" x14ac:dyDescent="0.35">
      <c r="C2762" s="425">
        <v>43474</v>
      </c>
      <c r="D2762" s="406">
        <v>0.30190508537500826</v>
      </c>
      <c r="E2762" s="406">
        <v>0.77355020297289401</v>
      </c>
      <c r="F2762" s="406">
        <v>0.75286895825315991</v>
      </c>
      <c r="G2762" s="406">
        <v>-1.0389592606906368</v>
      </c>
    </row>
    <row r="2763" spans="3:12" x14ac:dyDescent="0.35">
      <c r="C2763" s="425">
        <v>43475</v>
      </c>
      <c r="D2763" s="406">
        <v>0.36516755939764861</v>
      </c>
      <c r="E2763" s="406">
        <v>0.76284284455733808</v>
      </c>
      <c r="F2763" s="406">
        <v>0.77160677207578732</v>
      </c>
      <c r="G2763" s="406">
        <v>-0.70198548616263368</v>
      </c>
    </row>
    <row r="2764" spans="3:12" x14ac:dyDescent="0.35">
      <c r="C2764" s="425">
        <v>43476</v>
      </c>
      <c r="D2764" s="406">
        <v>0.44665498571908369</v>
      </c>
      <c r="E2764" s="406">
        <v>0.83038836255095094</v>
      </c>
      <c r="F2764" s="406">
        <v>0.78414253646106791</v>
      </c>
      <c r="G2764" s="406">
        <v>-0.54335812837966102</v>
      </c>
      <c r="L2764" s="404"/>
    </row>
    <row r="2765" spans="3:12" x14ac:dyDescent="0.35">
      <c r="C2765" s="425">
        <v>43479</v>
      </c>
      <c r="D2765" s="406">
        <v>0.56087423518224877</v>
      </c>
      <c r="E2765" s="406">
        <v>0.82432529079086114</v>
      </c>
      <c r="F2765" s="406">
        <v>0.78975862594134572</v>
      </c>
      <c r="G2765" s="406">
        <v>-0.76559671369825311</v>
      </c>
      <c r="L2765" s="404"/>
    </row>
    <row r="2766" spans="3:12" x14ac:dyDescent="0.35">
      <c r="C2766" s="425">
        <v>43480</v>
      </c>
      <c r="D2766" s="406">
        <v>0.63579492083481404</v>
      </c>
      <c r="E2766" s="406">
        <v>0.8208303189096664</v>
      </c>
      <c r="F2766" s="406">
        <v>0.79780251884228981</v>
      </c>
      <c r="G2766" s="406">
        <v>-0.77667101979561315</v>
      </c>
      <c r="L2766" s="404"/>
    </row>
    <row r="2767" spans="3:12" x14ac:dyDescent="0.35">
      <c r="C2767" s="425">
        <v>43481</v>
      </c>
      <c r="D2767" s="406">
        <v>0.60158715303841159</v>
      </c>
      <c r="E2767" s="406">
        <v>0.86542469896687735</v>
      </c>
      <c r="F2767" s="406">
        <v>0.81222501766816557</v>
      </c>
      <c r="G2767" s="406">
        <v>-0.84784913797541162</v>
      </c>
      <c r="L2767" s="404"/>
    </row>
    <row r="2768" spans="3:12" x14ac:dyDescent="0.35">
      <c r="C2768" s="425">
        <v>43482</v>
      </c>
      <c r="D2768" s="406">
        <v>0.67256806343145725</v>
      </c>
      <c r="E2768" s="406">
        <v>0.93289270058892071</v>
      </c>
      <c r="F2768" s="406">
        <v>0.81701314536774372</v>
      </c>
      <c r="G2768" s="406">
        <v>-0.96544704038406381</v>
      </c>
      <c r="L2768" s="404"/>
    </row>
    <row r="2769" spans="3:12" x14ac:dyDescent="0.35">
      <c r="C2769" s="425">
        <v>43483</v>
      </c>
      <c r="D2769" s="406">
        <v>0.7342063202933421</v>
      </c>
      <c r="E2769" s="406">
        <v>0.85035735965831261</v>
      </c>
      <c r="F2769" s="406">
        <v>0.83204724040310296</v>
      </c>
      <c r="G2769" s="406">
        <v>-1.0079719006281076</v>
      </c>
      <c r="L2769" s="404"/>
    </row>
    <row r="2770" spans="3:12" x14ac:dyDescent="0.35">
      <c r="C2770" s="425">
        <v>43486</v>
      </c>
      <c r="D2770" s="406">
        <v>0.80120128635897347</v>
      </c>
      <c r="E2770" s="406">
        <v>0.70589520500190206</v>
      </c>
      <c r="F2770" s="406">
        <v>0.84904622052377565</v>
      </c>
      <c r="G2770" s="406">
        <v>-1.0392521153822891</v>
      </c>
      <c r="L2770" s="404"/>
    </row>
    <row r="2771" spans="3:12" x14ac:dyDescent="0.35">
      <c r="C2771" s="425">
        <v>43487</v>
      </c>
      <c r="D2771" s="406">
        <v>0.77450492185357955</v>
      </c>
      <c r="E2771" s="406">
        <v>0.7286776941916363</v>
      </c>
      <c r="F2771" s="406">
        <v>0.8788325489521448</v>
      </c>
      <c r="G2771" s="406">
        <v>-0.71117269892687918</v>
      </c>
      <c r="L2771" s="404"/>
    </row>
    <row r="2772" spans="3:12" x14ac:dyDescent="0.35">
      <c r="C2772" s="425">
        <v>43488</v>
      </c>
      <c r="D2772" s="406">
        <v>0.94070533632363373</v>
      </c>
      <c r="E2772" s="406">
        <v>0.79278088900805743</v>
      </c>
      <c r="F2772" s="406">
        <v>0.88152662320411745</v>
      </c>
      <c r="G2772" s="406">
        <v>-0.74208362098246672</v>
      </c>
      <c r="L2772" s="404"/>
    </row>
    <row r="2773" spans="3:12" x14ac:dyDescent="0.35">
      <c r="C2773" s="425">
        <v>43489</v>
      </c>
      <c r="D2773" s="406">
        <v>0.9741117332556759</v>
      </c>
      <c r="E2773" s="406">
        <v>0.88517866664402545</v>
      </c>
      <c r="F2773" s="406">
        <v>0.89166515588400974</v>
      </c>
      <c r="G2773" s="406">
        <v>-0.81206004440548385</v>
      </c>
      <c r="L2773" s="404"/>
    </row>
    <row r="2774" spans="3:12" x14ac:dyDescent="0.35">
      <c r="C2774" s="425">
        <v>43490</v>
      </c>
      <c r="D2774" s="406">
        <v>0.95117764062485233</v>
      </c>
      <c r="E2774" s="406">
        <v>0.99241027234834411</v>
      </c>
      <c r="F2774" s="406">
        <v>0.89444984975470743</v>
      </c>
      <c r="G2774" s="406">
        <v>-0.6512519038479877</v>
      </c>
      <c r="L2774" s="404"/>
    </row>
    <row r="2775" spans="3:12" x14ac:dyDescent="0.35">
      <c r="C2775" s="425">
        <v>43493</v>
      </c>
      <c r="D2775" s="406">
        <v>1.0850453472544666</v>
      </c>
      <c r="E2775" s="406">
        <v>1.0407256968147585</v>
      </c>
      <c r="F2775" s="406">
        <v>0.91120895836962068</v>
      </c>
      <c r="G2775" s="406">
        <v>-0.48424750566931607</v>
      </c>
      <c r="L2775" s="404"/>
    </row>
    <row r="2776" spans="3:12" x14ac:dyDescent="0.35">
      <c r="C2776" s="425">
        <v>43494</v>
      </c>
      <c r="D2776" s="406">
        <v>1.1696161026343819</v>
      </c>
      <c r="E2776" s="406">
        <v>1.0811294859717449</v>
      </c>
      <c r="F2776" s="406">
        <v>0.92885888353383694</v>
      </c>
      <c r="G2776" s="406">
        <v>-0.38242713510565607</v>
      </c>
      <c r="L2776" s="404"/>
    </row>
    <row r="2777" spans="3:12" x14ac:dyDescent="0.35">
      <c r="C2777" s="425">
        <v>43495</v>
      </c>
      <c r="D2777" s="406">
        <v>1.2370286299122557</v>
      </c>
      <c r="E2777" s="406">
        <v>1.0878200911767966</v>
      </c>
      <c r="F2777" s="406">
        <v>0.9151114413501269</v>
      </c>
      <c r="G2777" s="406">
        <v>-0.30257355751262788</v>
      </c>
      <c r="L2777" s="404"/>
    </row>
    <row r="2778" spans="3:12" x14ac:dyDescent="0.35">
      <c r="C2778" s="425">
        <v>43496</v>
      </c>
      <c r="D2778" s="406">
        <v>1.1469385174211535</v>
      </c>
      <c r="E2778" s="406">
        <v>1.1449355301225066</v>
      </c>
      <c r="F2778" s="406">
        <v>0.89121108970577589</v>
      </c>
      <c r="G2778" s="406">
        <v>-0.65733782038595823</v>
      </c>
      <c r="L2778" s="404"/>
    </row>
    <row r="2779" spans="3:12" x14ac:dyDescent="0.35">
      <c r="C2779" s="425">
        <v>43497</v>
      </c>
      <c r="D2779" s="406">
        <v>1.0872651541953091</v>
      </c>
      <c r="E2779" s="406">
        <v>1.1688935507657487</v>
      </c>
      <c r="F2779" s="406">
        <v>0.91240135580460768</v>
      </c>
      <c r="G2779" s="406">
        <v>-0.67792399574115725</v>
      </c>
      <c r="L2779" s="404"/>
    </row>
    <row r="2780" spans="3:12" x14ac:dyDescent="0.35">
      <c r="C2780" s="425">
        <v>43500</v>
      </c>
      <c r="D2780" s="406">
        <v>1.0652845483436253</v>
      </c>
      <c r="E2780" s="406">
        <v>1.1134505759866566</v>
      </c>
      <c r="F2780" s="406">
        <v>0.92534027178643063</v>
      </c>
      <c r="G2780" s="406">
        <v>-0.66192186531290909</v>
      </c>
      <c r="L2780" s="404"/>
    </row>
    <row r="2781" spans="3:12" x14ac:dyDescent="0.35">
      <c r="C2781" s="425">
        <v>43501</v>
      </c>
      <c r="D2781" s="406">
        <v>1.1104497040584489</v>
      </c>
      <c r="E2781" s="406">
        <v>1.0802776540179497</v>
      </c>
      <c r="F2781" s="406">
        <v>0.92624636729350196</v>
      </c>
      <c r="G2781" s="406">
        <v>-0.58568541100452298</v>
      </c>
      <c r="L2781" s="404"/>
    </row>
    <row r="2782" spans="3:12" x14ac:dyDescent="0.35">
      <c r="C2782" s="425">
        <v>43502</v>
      </c>
      <c r="D2782" s="406">
        <v>1.062107224175695</v>
      </c>
      <c r="E2782" s="406">
        <v>1.0805851531084933</v>
      </c>
      <c r="F2782" s="406">
        <v>0.9227980983002172</v>
      </c>
      <c r="G2782" s="406">
        <v>-0.46837813845874227</v>
      </c>
      <c r="L2782" s="404"/>
    </row>
    <row r="2783" spans="3:12" x14ac:dyDescent="0.35">
      <c r="C2783" s="425">
        <v>43503</v>
      </c>
      <c r="D2783" s="406">
        <v>1.0485668335159704</v>
      </c>
      <c r="E2783" s="406">
        <v>1.08853067429843</v>
      </c>
      <c r="F2783" s="406">
        <v>0.9297161016696911</v>
      </c>
      <c r="G2783" s="406">
        <v>-0.48461605842956423</v>
      </c>
      <c r="L2783" s="404"/>
    </row>
    <row r="2784" spans="3:12" x14ac:dyDescent="0.35">
      <c r="C2784" s="425">
        <v>43504</v>
      </c>
      <c r="D2784" s="406">
        <v>1.0334969952493824</v>
      </c>
      <c r="E2784" s="406">
        <v>1.1555545280368307</v>
      </c>
      <c r="F2784" s="406">
        <v>0.9411092210871933</v>
      </c>
      <c r="G2784" s="406">
        <v>-0.33277971064798845</v>
      </c>
      <c r="L2784" s="404"/>
    </row>
    <row r="2785" spans="3:12" x14ac:dyDescent="0.35">
      <c r="C2785" s="425">
        <v>43507</v>
      </c>
      <c r="D2785" s="406">
        <v>1.0054794995768752</v>
      </c>
      <c r="E2785" s="406">
        <v>1.1838256210214644</v>
      </c>
      <c r="F2785" s="406">
        <v>0.93553581395637542</v>
      </c>
      <c r="G2785" s="406">
        <v>7.1118990653569358E-2</v>
      </c>
      <c r="L2785" s="404"/>
    </row>
    <row r="2786" spans="3:12" x14ac:dyDescent="0.35">
      <c r="C2786" s="425">
        <v>43508</v>
      </c>
      <c r="D2786" s="406">
        <v>0.97264575994860947</v>
      </c>
      <c r="E2786" s="406">
        <v>1.2458669380506813</v>
      </c>
      <c r="F2786" s="406">
        <v>0.91854050028329814</v>
      </c>
      <c r="G2786" s="406">
        <v>0.15126760589208707</v>
      </c>
      <c r="L2786" s="404"/>
    </row>
    <row r="2787" spans="3:12" x14ac:dyDescent="0.35">
      <c r="C2787" s="425">
        <v>43509</v>
      </c>
      <c r="D2787" s="406">
        <v>0.97354017349370148</v>
      </c>
      <c r="E2787" s="406">
        <v>1.2193905572913142</v>
      </c>
      <c r="F2787" s="406">
        <v>0.91325189278293284</v>
      </c>
      <c r="G2787" s="406">
        <v>-0.10722498626933698</v>
      </c>
      <c r="L2787" s="404"/>
    </row>
    <row r="2788" spans="3:12" x14ac:dyDescent="0.35">
      <c r="C2788" s="425">
        <v>43510</v>
      </c>
      <c r="D2788" s="406">
        <v>0.95389396494002354</v>
      </c>
      <c r="E2788" s="406">
        <v>1.2782710910652098</v>
      </c>
      <c r="F2788" s="406">
        <v>0.91070666033540126</v>
      </c>
      <c r="G2788" s="406">
        <v>-8.1113621431537886E-2</v>
      </c>
      <c r="L2788" s="404"/>
    </row>
    <row r="2789" spans="3:12" x14ac:dyDescent="0.35">
      <c r="C2789" s="425">
        <v>43511</v>
      </c>
      <c r="D2789" s="406">
        <v>0.83211375079305783</v>
      </c>
      <c r="E2789" s="406">
        <v>1.2161619619339961</v>
      </c>
      <c r="F2789" s="406">
        <v>0.91291158309255671</v>
      </c>
      <c r="G2789" s="406">
        <v>6.1825414051812536E-2</v>
      </c>
      <c r="L2789" s="404"/>
    </row>
    <row r="2790" spans="3:12" x14ac:dyDescent="0.35">
      <c r="C2790" s="425">
        <v>43514</v>
      </c>
      <c r="D2790" s="406">
        <v>0.91897138626124453</v>
      </c>
      <c r="E2790" s="406">
        <v>1.0600415367041158</v>
      </c>
      <c r="F2790" s="406">
        <v>0.92361169327780634</v>
      </c>
      <c r="G2790" s="406">
        <v>0.18039745101637905</v>
      </c>
      <c r="L2790" s="404"/>
    </row>
    <row r="2791" spans="3:12" x14ac:dyDescent="0.35">
      <c r="C2791" s="425">
        <v>43515</v>
      </c>
      <c r="D2791" s="406">
        <v>0.97200029905909302</v>
      </c>
      <c r="E2791" s="406">
        <v>1.0626564748115843</v>
      </c>
      <c r="F2791" s="406">
        <v>0.90902105860010174</v>
      </c>
      <c r="G2791" s="406">
        <v>0.33888199038834543</v>
      </c>
      <c r="L2791" s="404"/>
    </row>
    <row r="2792" spans="3:12" x14ac:dyDescent="0.35">
      <c r="C2792" s="425">
        <v>43516</v>
      </c>
      <c r="D2792" s="406">
        <v>0.92405410777073782</v>
      </c>
      <c r="E2792" s="406">
        <v>1.1093227433202213</v>
      </c>
      <c r="F2792" s="406">
        <v>0.91523426802999908</v>
      </c>
      <c r="G2792" s="406">
        <v>0.39362930921257588</v>
      </c>
      <c r="L2792" s="404"/>
    </row>
    <row r="2793" spans="3:12" x14ac:dyDescent="0.35">
      <c r="C2793" s="425">
        <v>43517</v>
      </c>
      <c r="D2793" s="406">
        <v>0.91785134838852178</v>
      </c>
      <c r="E2793" s="406">
        <v>1.0552811095511843</v>
      </c>
      <c r="F2793" s="406">
        <v>0.91738014452789818</v>
      </c>
      <c r="G2793" s="406">
        <v>0.31027216868982549</v>
      </c>
      <c r="L2793" s="404"/>
    </row>
    <row r="2794" spans="3:12" x14ac:dyDescent="0.35">
      <c r="C2794" s="425">
        <v>43518</v>
      </c>
      <c r="D2794" s="406">
        <v>0.77861662079318195</v>
      </c>
      <c r="E2794" s="406">
        <v>0.99986777440873764</v>
      </c>
      <c r="F2794" s="406">
        <v>0.93168347847037436</v>
      </c>
      <c r="G2794" s="406">
        <v>0.10389947507220768</v>
      </c>
      <c r="L2794" s="404"/>
    </row>
    <row r="2795" spans="3:12" x14ac:dyDescent="0.35">
      <c r="C2795" s="425">
        <v>43521</v>
      </c>
      <c r="D2795" s="406">
        <v>0.79595261751593016</v>
      </c>
      <c r="E2795" s="406">
        <v>1.0217655149202312</v>
      </c>
      <c r="F2795" s="406">
        <v>0.94801166912293011</v>
      </c>
      <c r="G2795" s="406">
        <v>0.10834225363064799</v>
      </c>
      <c r="L2795" s="404"/>
    </row>
    <row r="2796" spans="3:12" x14ac:dyDescent="0.35">
      <c r="C2796" s="425">
        <v>43522</v>
      </c>
      <c r="D2796" s="406">
        <v>0.77386907608529765</v>
      </c>
      <c r="E2796" s="406">
        <v>1.1127587137451873</v>
      </c>
      <c r="F2796" s="406">
        <v>0.92621830535148353</v>
      </c>
      <c r="G2796" s="406">
        <v>9.0290919775168066E-3</v>
      </c>
      <c r="L2796" s="404"/>
    </row>
    <row r="2797" spans="3:12" x14ac:dyDescent="0.35">
      <c r="C2797" s="425">
        <v>43523</v>
      </c>
      <c r="D2797" s="406">
        <v>0.79950638965779863</v>
      </c>
      <c r="E2797" s="406">
        <v>1.1744917759926936</v>
      </c>
      <c r="F2797" s="406">
        <v>0.88866921577389923</v>
      </c>
      <c r="G2797" s="406">
        <v>1.9380758558196171E-2</v>
      </c>
      <c r="L2797" s="404"/>
    </row>
    <row r="2798" spans="3:12" x14ac:dyDescent="0.35">
      <c r="C2798" s="425">
        <v>43524</v>
      </c>
      <c r="D2798" s="406">
        <v>0.78141400887317203</v>
      </c>
      <c r="E2798" s="406">
        <v>1.1084438174713864</v>
      </c>
      <c r="F2798" s="406">
        <v>0.87740626905682617</v>
      </c>
      <c r="G2798" s="406">
        <v>-5.2284540878599031E-2</v>
      </c>
      <c r="L2798" s="404"/>
    </row>
    <row r="2799" spans="3:12" x14ac:dyDescent="0.35">
      <c r="C2799" s="425">
        <v>43525</v>
      </c>
      <c r="D2799" s="406">
        <v>0.77904920305097425</v>
      </c>
      <c r="E2799" s="406">
        <v>0.85940052396200384</v>
      </c>
      <c r="F2799" s="406">
        <v>0.84006048060906457</v>
      </c>
      <c r="G2799" s="406">
        <v>9.0317258202809003E-2</v>
      </c>
      <c r="L2799" s="404"/>
    </row>
    <row r="2800" spans="3:12" x14ac:dyDescent="0.35">
      <c r="C2800" s="425">
        <v>43528</v>
      </c>
      <c r="D2800" s="406">
        <v>0.80824675524714307</v>
      </c>
      <c r="E2800" s="406">
        <v>0.92380154670134518</v>
      </c>
      <c r="F2800" s="406">
        <v>0.84343247414127009</v>
      </c>
      <c r="G2800" s="406">
        <v>5.4095309297513314E-2</v>
      </c>
      <c r="L2800" s="404"/>
    </row>
    <row r="2801" spans="3:12" x14ac:dyDescent="0.35">
      <c r="C2801" s="425">
        <v>43529</v>
      </c>
      <c r="D2801" s="406">
        <v>0.84774172898323052</v>
      </c>
      <c r="E2801" s="406">
        <v>0.92599167741561239</v>
      </c>
      <c r="F2801" s="406">
        <v>0.8297045013353308</v>
      </c>
      <c r="G2801" s="406">
        <v>0.11858406213107656</v>
      </c>
      <c r="L2801" s="404"/>
    </row>
    <row r="2802" spans="3:12" x14ac:dyDescent="0.35">
      <c r="C2802" s="425">
        <v>43530</v>
      </c>
      <c r="D2802" s="406">
        <v>0.95524194306039123</v>
      </c>
      <c r="E2802" s="406">
        <v>0.92563452823176073</v>
      </c>
      <c r="F2802" s="406">
        <v>0.80779093173641947</v>
      </c>
      <c r="G2802" s="406">
        <v>0.2233784116117436</v>
      </c>
      <c r="L2802" s="404"/>
    </row>
    <row r="2803" spans="3:12" x14ac:dyDescent="0.35">
      <c r="C2803" s="425">
        <v>43531</v>
      </c>
      <c r="D2803" s="406">
        <v>1.0179829525182813</v>
      </c>
      <c r="E2803" s="406">
        <v>0.96571448995781617</v>
      </c>
      <c r="F2803" s="406">
        <v>0.76690579648891088</v>
      </c>
      <c r="G2803" s="406">
        <v>0.13615627875902814</v>
      </c>
      <c r="L2803" s="404"/>
    </row>
    <row r="2804" spans="3:12" x14ac:dyDescent="0.35">
      <c r="C2804" s="425">
        <v>43532</v>
      </c>
      <c r="D2804" s="406">
        <v>0.95468535073978678</v>
      </c>
      <c r="E2804" s="406">
        <v>1.0304073766446105</v>
      </c>
      <c r="F2804" s="406">
        <v>0.73763082072957598</v>
      </c>
      <c r="G2804" s="406">
        <v>0.13172304957279091</v>
      </c>
      <c r="L2804" s="404"/>
    </row>
    <row r="2805" spans="3:12" x14ac:dyDescent="0.35">
      <c r="C2805" s="425">
        <v>43535</v>
      </c>
      <c r="D2805" s="406">
        <v>0.9277848221159668</v>
      </c>
      <c r="E2805" s="406">
        <v>0.94860196247715589</v>
      </c>
      <c r="F2805" s="406">
        <v>0.73139031662392573</v>
      </c>
      <c r="G2805" s="406">
        <v>-0.11939233659799259</v>
      </c>
      <c r="L2805" s="404"/>
    </row>
    <row r="2806" spans="3:12" x14ac:dyDescent="0.35">
      <c r="C2806" s="425">
        <v>43536</v>
      </c>
      <c r="D2806" s="406">
        <v>1.0222960454441412</v>
      </c>
      <c r="E2806" s="406">
        <v>1.0238461019862259</v>
      </c>
      <c r="F2806" s="406">
        <v>0.73669552205538191</v>
      </c>
      <c r="G2806" s="406">
        <v>-2.3701268132584802E-2</v>
      </c>
      <c r="L2806" s="404"/>
    </row>
    <row r="2807" spans="3:12" x14ac:dyDescent="0.35">
      <c r="C2807" s="425">
        <v>43537</v>
      </c>
      <c r="D2807" s="406">
        <v>1.0508128218680972</v>
      </c>
      <c r="E2807" s="406">
        <v>1.1431382441846303</v>
      </c>
      <c r="F2807" s="406">
        <v>0.76087656960090455</v>
      </c>
      <c r="G2807" s="406">
        <v>-5.9728867206096294E-3</v>
      </c>
      <c r="L2807" s="404"/>
    </row>
    <row r="2808" spans="3:12" x14ac:dyDescent="0.35">
      <c r="C2808" s="425">
        <v>43538</v>
      </c>
      <c r="D2808" s="406">
        <v>1.0437423457060861</v>
      </c>
      <c r="E2808" s="406">
        <v>1.0972575518943044</v>
      </c>
      <c r="F2808" s="406">
        <v>0.75977373696322914</v>
      </c>
      <c r="G2808" s="406">
        <v>2.1007609267283602E-2</v>
      </c>
      <c r="L2808" s="404"/>
    </row>
    <row r="2809" spans="3:12" x14ac:dyDescent="0.35">
      <c r="C2809" s="425">
        <v>43542</v>
      </c>
      <c r="D2809" s="406">
        <v>1.2687976447115727</v>
      </c>
      <c r="E2809" s="406">
        <v>1.178256863235198</v>
      </c>
      <c r="F2809" s="406">
        <v>0.73814630776699275</v>
      </c>
      <c r="G2809" s="406">
        <v>-0.22279611547193359</v>
      </c>
      <c r="L2809" s="404"/>
    </row>
    <row r="2810" spans="3:12" x14ac:dyDescent="0.35">
      <c r="C2810" s="425">
        <v>43543</v>
      </c>
      <c r="D2810" s="406">
        <v>1.2828366671639795</v>
      </c>
      <c r="E2810" s="406">
        <v>1.1766237461105022</v>
      </c>
      <c r="F2810" s="406">
        <v>0.74297174795031229</v>
      </c>
      <c r="G2810" s="406">
        <v>-0.12769436085253277</v>
      </c>
      <c r="L2810" s="404"/>
    </row>
    <row r="2811" spans="3:12" x14ac:dyDescent="0.35">
      <c r="C2811" s="425">
        <v>43544</v>
      </c>
      <c r="D2811" s="406">
        <v>1.2884946650452775</v>
      </c>
      <c r="E2811" s="406">
        <v>1.2388366660083292</v>
      </c>
      <c r="F2811" s="406">
        <v>0.77457120980999061</v>
      </c>
      <c r="G2811" s="406">
        <v>-0.16444011025595229</v>
      </c>
      <c r="L2811" s="404"/>
    </row>
    <row r="2812" spans="3:12" x14ac:dyDescent="0.35">
      <c r="C2812" s="425">
        <v>43545</v>
      </c>
      <c r="D2812" s="406">
        <v>1.1966555771822471</v>
      </c>
      <c r="E2812" s="406">
        <v>1.0273947171884812</v>
      </c>
      <c r="F2812" s="406">
        <v>0.78824463373008957</v>
      </c>
      <c r="G2812" s="406">
        <v>-0.41424327231884495</v>
      </c>
      <c r="L2812" s="404"/>
    </row>
    <row r="2813" spans="3:12" x14ac:dyDescent="0.35">
      <c r="C2813" s="425">
        <v>43546</v>
      </c>
      <c r="D2813" s="406">
        <v>1.0348995584748149</v>
      </c>
      <c r="E2813" s="406">
        <v>1.1125444452279651</v>
      </c>
      <c r="F2813" s="406">
        <v>0.7923897451529448</v>
      </c>
      <c r="G2813" s="406">
        <v>-0.37686002915057831</v>
      </c>
      <c r="L2813" s="404"/>
    </row>
    <row r="2814" spans="3:12" x14ac:dyDescent="0.35">
      <c r="C2814" s="425">
        <v>43549</v>
      </c>
      <c r="D2814" s="406">
        <v>0.97037883651380008</v>
      </c>
      <c r="E2814" s="406">
        <v>1.1156752155550673</v>
      </c>
      <c r="F2814" s="406">
        <v>0.80788689239841671</v>
      </c>
      <c r="G2814" s="406">
        <v>-0.66636273241141941</v>
      </c>
      <c r="L2814" s="404"/>
    </row>
    <row r="2815" spans="3:12" x14ac:dyDescent="0.35">
      <c r="C2815" s="425">
        <v>43550</v>
      </c>
      <c r="D2815" s="406">
        <v>0.7997853038403836</v>
      </c>
      <c r="E2815" s="406">
        <v>1.0212826070649879</v>
      </c>
      <c r="F2815" s="406">
        <v>0.82365855200330695</v>
      </c>
      <c r="G2815" s="406">
        <v>-0.99659108121953943</v>
      </c>
      <c r="L2815" s="404"/>
    </row>
    <row r="2816" spans="3:12" x14ac:dyDescent="0.35">
      <c r="C2816" s="425">
        <v>43551</v>
      </c>
      <c r="D2816" s="406">
        <v>0.90116857396003247</v>
      </c>
      <c r="E2816" s="406">
        <v>0.94391290785639914</v>
      </c>
      <c r="F2816" s="406">
        <v>0.85186115917632965</v>
      </c>
      <c r="G2816" s="406">
        <v>-1.0417893053021123</v>
      </c>
      <c r="L2816" s="404"/>
    </row>
    <row r="2817" spans="3:12" x14ac:dyDescent="0.35">
      <c r="C2817" s="425">
        <v>43552</v>
      </c>
      <c r="D2817" s="406">
        <v>0.86873561324612436</v>
      </c>
      <c r="E2817" s="406">
        <v>0.92261806001104096</v>
      </c>
      <c r="F2817" s="406">
        <v>0.86701146191360134</v>
      </c>
      <c r="G2817" s="406">
        <v>-0.80790309790778159</v>
      </c>
      <c r="L2817" s="404"/>
    </row>
    <row r="2818" spans="3:12" x14ac:dyDescent="0.35">
      <c r="C2818" s="425">
        <v>43553</v>
      </c>
      <c r="D2818" s="406">
        <v>0.88032226875399022</v>
      </c>
      <c r="E2818" s="406">
        <v>0.57512322504593349</v>
      </c>
      <c r="F2818" s="406">
        <v>0.87384055525938809</v>
      </c>
      <c r="G2818" s="406">
        <v>-0.70725771339138777</v>
      </c>
      <c r="L2818" s="404"/>
    </row>
    <row r="2819" spans="3:12" x14ac:dyDescent="0.35">
      <c r="C2819" s="425">
        <v>43556</v>
      </c>
      <c r="D2819" s="406">
        <v>0.88895188657129331</v>
      </c>
      <c r="E2819" s="406">
        <v>0.70980173040347583</v>
      </c>
      <c r="F2819" s="406">
        <v>0.89486330157952498</v>
      </c>
      <c r="G2819" s="406">
        <v>-0.75237336775316954</v>
      </c>
      <c r="L2819" s="404"/>
    </row>
    <row r="2820" spans="3:12" x14ac:dyDescent="0.35">
      <c r="C2820" s="425">
        <v>43557</v>
      </c>
      <c r="D2820" s="406">
        <v>0.838315553609699</v>
      </c>
      <c r="E2820" s="406">
        <v>0.78908296980899251</v>
      </c>
      <c r="F2820" s="406">
        <v>0.89827244369638748</v>
      </c>
      <c r="G2820" s="406">
        <v>-0.6018359273175039</v>
      </c>
      <c r="L2820" s="404"/>
    </row>
    <row r="2821" spans="3:12" x14ac:dyDescent="0.35">
      <c r="C2821" s="425">
        <v>43558</v>
      </c>
      <c r="D2821" s="406">
        <v>0.79987148699408883</v>
      </c>
      <c r="E2821" s="406">
        <v>0.69222047011411825</v>
      </c>
      <c r="F2821" s="406">
        <v>0.89885809734795208</v>
      </c>
      <c r="G2821" s="406">
        <v>-0.78711419410223038</v>
      </c>
      <c r="L2821" s="404"/>
    </row>
    <row r="2822" spans="3:12" x14ac:dyDescent="0.35">
      <c r="C2822" s="425">
        <v>43559</v>
      </c>
      <c r="D2822" s="406">
        <v>0.75983957040861516</v>
      </c>
      <c r="E2822" s="406">
        <v>0.52822099191305227</v>
      </c>
      <c r="F2822" s="406">
        <v>0.89132372783082514</v>
      </c>
      <c r="G2822" s="406">
        <v>-0.42344241725556653</v>
      </c>
      <c r="L2822" s="404"/>
    </row>
    <row r="2823" spans="3:12" x14ac:dyDescent="0.35">
      <c r="C2823" s="425">
        <v>43560</v>
      </c>
      <c r="D2823" s="406">
        <v>0.73470459819624279</v>
      </c>
      <c r="E2823" s="406">
        <v>0.66930567772448557</v>
      </c>
      <c r="F2823" s="406">
        <v>0.8832848770872318</v>
      </c>
      <c r="G2823" s="406">
        <v>-0.17070066618980534</v>
      </c>
      <c r="L2823" s="404"/>
    </row>
    <row r="2824" spans="3:12" x14ac:dyDescent="0.35">
      <c r="C2824" s="425">
        <v>43563</v>
      </c>
      <c r="D2824" s="406">
        <v>0.75480113364995494</v>
      </c>
      <c r="E2824" s="406">
        <v>0.66272942225289388</v>
      </c>
      <c r="F2824" s="406">
        <v>0.88176000610639593</v>
      </c>
      <c r="G2824" s="406">
        <v>-0.31736038771374109</v>
      </c>
      <c r="L2824" s="404"/>
    </row>
    <row r="2825" spans="3:12" x14ac:dyDescent="0.35">
      <c r="C2825" s="425">
        <v>43564</v>
      </c>
      <c r="D2825" s="406">
        <v>0.80551139548585493</v>
      </c>
      <c r="E2825" s="406">
        <v>0.33597328262731596</v>
      </c>
      <c r="F2825" s="406">
        <v>0.85355251797214571</v>
      </c>
      <c r="G2825" s="406">
        <v>-0.32901634128794227</v>
      </c>
      <c r="L2825" s="404"/>
    </row>
    <row r="2826" spans="3:12" x14ac:dyDescent="0.35">
      <c r="C2826" s="425">
        <v>43565</v>
      </c>
      <c r="D2826" s="406">
        <v>0.82466992076417467</v>
      </c>
      <c r="E2826" s="406">
        <v>0.46373725908816299</v>
      </c>
      <c r="F2826" s="406">
        <v>0.84449161394501315</v>
      </c>
      <c r="G2826" s="406">
        <v>-0.41493909914324167</v>
      </c>
      <c r="L2826" s="404"/>
    </row>
    <row r="2827" spans="3:12" x14ac:dyDescent="0.35">
      <c r="C2827" s="425">
        <v>43566</v>
      </c>
      <c r="D2827" s="406">
        <v>0.8883052003136076</v>
      </c>
      <c r="E2827" s="406">
        <v>0.53438715815473992</v>
      </c>
      <c r="F2827" s="406">
        <v>0.84298203680317607</v>
      </c>
      <c r="G2827" s="406">
        <v>-0.36320369634519828</v>
      </c>
      <c r="L2827" s="404"/>
    </row>
    <row r="2828" spans="3:12" x14ac:dyDescent="0.35">
      <c r="C2828" s="425">
        <v>43567</v>
      </c>
      <c r="D2828" s="406">
        <v>0.90412793896063903</v>
      </c>
      <c r="E2828" s="406">
        <v>0.53064526582787752</v>
      </c>
      <c r="F2828" s="406">
        <v>0.85466854378265278</v>
      </c>
      <c r="G2828" s="406">
        <v>-0.70836384056966295</v>
      </c>
      <c r="L2828" s="404"/>
    </row>
    <row r="2829" spans="3:12" x14ac:dyDescent="0.35">
      <c r="C2829" s="425">
        <v>43570</v>
      </c>
      <c r="D2829" s="406">
        <v>0.82091085348914539</v>
      </c>
      <c r="E2829" s="406">
        <v>0.50923710881905992</v>
      </c>
      <c r="F2829" s="406">
        <v>0.87801974898417801</v>
      </c>
      <c r="G2829" s="406">
        <v>-0.72872255447290124</v>
      </c>
      <c r="L2829" s="404"/>
    </row>
    <row r="2830" spans="3:12" x14ac:dyDescent="0.35">
      <c r="C2830" s="425">
        <v>43571</v>
      </c>
      <c r="D2830" s="406">
        <v>0.79796627377759666</v>
      </c>
      <c r="E2830" s="406">
        <v>0.56399217325466289</v>
      </c>
      <c r="F2830" s="406">
        <v>0.88091245368490467</v>
      </c>
      <c r="G2830" s="406">
        <v>-0.65562879382313333</v>
      </c>
      <c r="L2830" s="404"/>
    </row>
    <row r="2831" spans="3:12" x14ac:dyDescent="0.35">
      <c r="C2831" s="425">
        <v>43572</v>
      </c>
      <c r="D2831" s="406">
        <v>0.7530062221138154</v>
      </c>
      <c r="E2831" s="406">
        <v>0.57674977015275397</v>
      </c>
      <c r="F2831" s="406">
        <v>0.88554790888041679</v>
      </c>
      <c r="G2831" s="406">
        <v>-0.83303459145336101</v>
      </c>
      <c r="L2831" s="404"/>
    </row>
    <row r="2832" spans="3:12" x14ac:dyDescent="0.35">
      <c r="C2832" s="425">
        <v>43573</v>
      </c>
      <c r="D2832" s="406">
        <v>0.66404906306263189</v>
      </c>
      <c r="E2832" s="406">
        <v>0.70759275284055445</v>
      </c>
      <c r="F2832" s="406">
        <v>0.88229447533174543</v>
      </c>
      <c r="G2832" s="406">
        <v>-0.61741417954985178</v>
      </c>
      <c r="L2832" s="404"/>
    </row>
    <row r="2833" spans="3:12" x14ac:dyDescent="0.35">
      <c r="C2833" s="425">
        <v>43578</v>
      </c>
      <c r="D2833" s="406">
        <v>0.73470653228130145</v>
      </c>
      <c r="E2833" s="406">
        <v>0.62965944552564423</v>
      </c>
      <c r="F2833" s="406">
        <v>0.90320965987916813</v>
      </c>
      <c r="G2833" s="406">
        <v>-0.70408088997556895</v>
      </c>
      <c r="L2833" s="404"/>
    </row>
    <row r="2834" spans="3:12" x14ac:dyDescent="0.35">
      <c r="C2834" s="425">
        <v>43579</v>
      </c>
      <c r="D2834" s="406">
        <v>0.71051254211055914</v>
      </c>
      <c r="E2834" s="406">
        <v>0.84559921846117803</v>
      </c>
      <c r="F2834" s="406">
        <v>0.91295932062831098</v>
      </c>
      <c r="G2834" s="406">
        <v>-0.37559458932295453</v>
      </c>
      <c r="L2834" s="404"/>
    </row>
    <row r="2835" spans="3:12" x14ac:dyDescent="0.35">
      <c r="C2835" s="425">
        <v>43580</v>
      </c>
      <c r="D2835" s="406">
        <v>0.71183272331655167</v>
      </c>
      <c r="E2835" s="406">
        <v>0.79209159248976835</v>
      </c>
      <c r="F2835" s="406">
        <v>0.93238589217619894</v>
      </c>
      <c r="G2835" s="406">
        <v>-0.12140736572076011</v>
      </c>
      <c r="L2835" s="404"/>
    </row>
    <row r="2836" spans="3:12" x14ac:dyDescent="0.35">
      <c r="C2836" s="425">
        <v>43581</v>
      </c>
      <c r="D2836" s="406">
        <v>0.67529828217383159</v>
      </c>
      <c r="E2836" s="406">
        <v>0.75235738371037297</v>
      </c>
      <c r="F2836" s="406">
        <v>0.94222074257980526</v>
      </c>
      <c r="G2836" s="406">
        <v>-0.19605700433264303</v>
      </c>
      <c r="L2836" s="404"/>
    </row>
    <row r="2837" spans="3:12" x14ac:dyDescent="0.35">
      <c r="C2837" s="425">
        <v>43584</v>
      </c>
      <c r="D2837" s="406">
        <v>0.73674685458447486</v>
      </c>
      <c r="E2837" s="406">
        <v>0.54614993121744271</v>
      </c>
      <c r="F2837" s="406">
        <v>0.96094643368766253</v>
      </c>
      <c r="G2837" s="406">
        <v>3.416736614674204E-2</v>
      </c>
      <c r="L2837" s="404"/>
    </row>
    <row r="2838" spans="3:12" x14ac:dyDescent="0.35">
      <c r="C2838" s="425">
        <v>43585</v>
      </c>
      <c r="D2838" s="406">
        <v>0.76084962915884968</v>
      </c>
      <c r="E2838" s="406">
        <v>0.61177000101878387</v>
      </c>
      <c r="F2838" s="406">
        <v>0.95209064948554301</v>
      </c>
      <c r="G2838" s="406">
        <v>-2.1051194478208496E-2</v>
      </c>
      <c r="L2838" s="404"/>
    </row>
    <row r="2839" spans="3:12" x14ac:dyDescent="0.35">
      <c r="C2839" s="425">
        <v>43587</v>
      </c>
      <c r="D2839" s="406">
        <v>0.80831416234685172</v>
      </c>
      <c r="E2839" s="406">
        <v>0.63244501956093213</v>
      </c>
      <c r="F2839" s="406">
        <v>0.96587601205451556</v>
      </c>
      <c r="G2839" s="406">
        <v>0.24521628811126653</v>
      </c>
      <c r="L2839" s="404"/>
    </row>
    <row r="2840" spans="3:12" x14ac:dyDescent="0.35">
      <c r="C2840" s="425">
        <v>43588</v>
      </c>
      <c r="D2840" s="406">
        <v>0.76074879936514994</v>
      </c>
      <c r="E2840" s="406">
        <v>0.63638950129386362</v>
      </c>
      <c r="F2840" s="406">
        <v>0.96229825128993773</v>
      </c>
      <c r="G2840" s="406">
        <v>0.22341979423856981</v>
      </c>
      <c r="L2840" s="404"/>
    </row>
    <row r="2841" spans="3:12" x14ac:dyDescent="0.35">
      <c r="C2841" s="425">
        <v>43591</v>
      </c>
      <c r="D2841" s="406">
        <v>0.68197717575005334</v>
      </c>
      <c r="E2841" s="406">
        <v>0.45997701385302597</v>
      </c>
      <c r="F2841" s="406">
        <v>0.96374749232157275</v>
      </c>
      <c r="G2841" s="406">
        <v>0.33214081570315879</v>
      </c>
      <c r="L2841" s="404"/>
    </row>
    <row r="2842" spans="3:12" x14ac:dyDescent="0.35">
      <c r="C2842" s="425">
        <v>43592</v>
      </c>
      <c r="D2842" s="406">
        <v>0.78854373695560431</v>
      </c>
      <c r="E2842" s="406">
        <v>0.43984533611807441</v>
      </c>
      <c r="F2842" s="406">
        <v>0.96399184265656634</v>
      </c>
      <c r="G2842" s="406">
        <v>0.33604275622788549</v>
      </c>
      <c r="L2842" s="404"/>
    </row>
    <row r="2843" spans="3:12" x14ac:dyDescent="0.35">
      <c r="C2843" s="425">
        <v>43593</v>
      </c>
      <c r="D2843" s="406">
        <v>0.79596844246468668</v>
      </c>
      <c r="E2843" s="406">
        <v>0.43067272506031223</v>
      </c>
      <c r="F2843" s="406">
        <v>0.93817399319529404</v>
      </c>
      <c r="G2843" s="406">
        <v>0.23835149686843168</v>
      </c>
      <c r="L2843" s="404"/>
    </row>
    <row r="2844" spans="3:12" x14ac:dyDescent="0.35">
      <c r="C2844" s="425">
        <v>43594</v>
      </c>
      <c r="D2844" s="406">
        <v>0.73358402516854937</v>
      </c>
      <c r="E2844" s="406">
        <v>1.1245802551974562</v>
      </c>
      <c r="F2844" s="406">
        <v>0.90633229582226082</v>
      </c>
      <c r="G2844" s="406">
        <v>0.31360545980104793</v>
      </c>
      <c r="L2844" s="404"/>
    </row>
    <row r="2845" spans="3:12" x14ac:dyDescent="0.35">
      <c r="C2845" s="425">
        <v>43595</v>
      </c>
      <c r="D2845" s="406">
        <v>0.66377173959915714</v>
      </c>
      <c r="E2845" s="406">
        <v>0.99088809962115043</v>
      </c>
      <c r="F2845" s="406">
        <v>0.89707639398315764</v>
      </c>
      <c r="G2845" s="406">
        <v>0.31353010182822671</v>
      </c>
      <c r="L2845" s="404"/>
    </row>
    <row r="2846" spans="3:12" x14ac:dyDescent="0.35">
      <c r="C2846" s="425">
        <v>43598</v>
      </c>
      <c r="D2846" s="406">
        <v>0.60124112650983108</v>
      </c>
      <c r="E2846" s="406">
        <v>0.95716743514396552</v>
      </c>
      <c r="F2846" s="406">
        <v>0.90902124873049484</v>
      </c>
      <c r="G2846" s="406">
        <v>0.14369243846370749</v>
      </c>
      <c r="L2846" s="404"/>
    </row>
    <row r="2847" spans="3:12" x14ac:dyDescent="0.35">
      <c r="C2847" s="425">
        <v>43599</v>
      </c>
      <c r="D2847" s="406">
        <v>0.60342201366092618</v>
      </c>
      <c r="E2847" s="406">
        <v>0.83188065583132154</v>
      </c>
      <c r="F2847" s="406">
        <v>0.9106530551723806</v>
      </c>
      <c r="G2847" s="406">
        <v>-0.10674988188175764</v>
      </c>
    </row>
    <row r="2848" spans="3:12" x14ac:dyDescent="0.35">
      <c r="C2848" s="425">
        <v>43600</v>
      </c>
      <c r="D2848" s="406">
        <v>0.69452675838321642</v>
      </c>
      <c r="E2848" s="406">
        <v>0.78792026267852289</v>
      </c>
      <c r="F2848" s="406">
        <v>0.91660446811421614</v>
      </c>
      <c r="G2848" s="406">
        <v>-0.14122291554339333</v>
      </c>
    </row>
    <row r="2849" spans="3:7" x14ac:dyDescent="0.35">
      <c r="C2849" s="425">
        <v>43601</v>
      </c>
      <c r="D2849" s="406">
        <v>0.68277115591775017</v>
      </c>
      <c r="E2849" s="406">
        <v>0.75415982899103096</v>
      </c>
      <c r="F2849" s="406">
        <v>0.9308255427404124</v>
      </c>
      <c r="G2849" s="406">
        <v>-0.1278964882626375</v>
      </c>
    </row>
    <row r="2850" spans="3:7" x14ac:dyDescent="0.35">
      <c r="C2850" s="425">
        <v>43602</v>
      </c>
      <c r="D2850" s="406">
        <v>0.69605985834599216</v>
      </c>
      <c r="E2850" s="406">
        <v>0.63846947891999484</v>
      </c>
      <c r="F2850" s="406">
        <v>0.95112455559948794</v>
      </c>
      <c r="G2850" s="406">
        <v>-7.4322248923483811E-2</v>
      </c>
    </row>
    <row r="2851" spans="3:7" x14ac:dyDescent="0.35">
      <c r="C2851" s="425">
        <v>43605</v>
      </c>
      <c r="D2851" s="406">
        <v>0.65848400847455069</v>
      </c>
      <c r="E2851" s="406">
        <v>0.50652344512358105</v>
      </c>
      <c r="F2851" s="406">
        <v>0.77663266870519387</v>
      </c>
      <c r="G2851" s="406">
        <v>-0.22574664265589814</v>
      </c>
    </row>
    <row r="2852" spans="3:7" x14ac:dyDescent="0.35">
      <c r="C2852" s="425">
        <v>43606</v>
      </c>
      <c r="D2852" s="406">
        <v>0.72117765100932629</v>
      </c>
      <c r="E2852" s="406">
        <v>0.14203053360272877</v>
      </c>
      <c r="F2852" s="406">
        <v>0.7380547998077982</v>
      </c>
      <c r="G2852" s="406">
        <v>-0.26639884329799224</v>
      </c>
    </row>
    <row r="2853" spans="3:7" x14ac:dyDescent="0.35">
      <c r="C2853" s="425">
        <v>43607</v>
      </c>
      <c r="D2853" s="406">
        <v>0.68545989093967996</v>
      </c>
      <c r="E2853" s="406">
        <v>0.23324932740148602</v>
      </c>
      <c r="F2853" s="406">
        <v>0.67780297645414223</v>
      </c>
      <c r="G2853" s="406">
        <v>-0.18936425489001035</v>
      </c>
    </row>
    <row r="2854" spans="3:7" x14ac:dyDescent="0.35">
      <c r="C2854" s="425">
        <v>43608</v>
      </c>
      <c r="D2854" s="406">
        <v>0.73575719130886696</v>
      </c>
      <c r="E2854" s="406">
        <v>0.28918511808753217</v>
      </c>
      <c r="F2854" s="406">
        <v>0.72331425025913898</v>
      </c>
      <c r="G2854" s="406">
        <v>-0.43345546738505303</v>
      </c>
    </row>
    <row r="2855" spans="3:7" x14ac:dyDescent="0.35">
      <c r="C2855" s="425">
        <v>43609</v>
      </c>
      <c r="D2855" s="406">
        <v>0.67400892042066851</v>
      </c>
      <c r="E2855" s="406">
        <v>0.54601724613620883</v>
      </c>
      <c r="F2855" s="406">
        <v>0.76858615149673382</v>
      </c>
      <c r="G2855" s="406">
        <v>-0.4190087252914248</v>
      </c>
    </row>
    <row r="2856" spans="3:7" x14ac:dyDescent="0.35">
      <c r="C2856" s="425">
        <v>43612</v>
      </c>
      <c r="D2856" s="406">
        <v>0.60850530459665975</v>
      </c>
      <c r="E2856" s="406">
        <v>0.5148477470209224</v>
      </c>
      <c r="F2856" s="406">
        <v>0.80763645650556537</v>
      </c>
      <c r="G2856" s="406">
        <v>-0.72025492812734926</v>
      </c>
    </row>
    <row r="2857" spans="3:7" x14ac:dyDescent="0.35">
      <c r="C2857" s="425">
        <v>43613</v>
      </c>
      <c r="D2857" s="406">
        <v>0.58173511411703571</v>
      </c>
      <c r="E2857" s="406">
        <v>0.55625436681458917</v>
      </c>
      <c r="F2857" s="406">
        <v>0.84489640779970665</v>
      </c>
      <c r="G2857" s="406">
        <v>-0.67918583534392241</v>
      </c>
    </row>
    <row r="2858" spans="3:7" x14ac:dyDescent="0.35">
      <c r="C2858" s="425">
        <v>43614</v>
      </c>
      <c r="D2858" s="406">
        <v>0.62428265936462479</v>
      </c>
      <c r="E2858" s="406">
        <v>0.54941913545086829</v>
      </c>
      <c r="F2858" s="406">
        <v>0.87721329743555221</v>
      </c>
      <c r="G2858" s="406">
        <v>-0.6267031483206601</v>
      </c>
    </row>
    <row r="2859" spans="3:7" x14ac:dyDescent="0.35">
      <c r="C2859" s="425">
        <v>43615</v>
      </c>
      <c r="D2859" s="406">
        <v>0.63789812097228171</v>
      </c>
      <c r="E2859" s="406">
        <v>0.62155669505722977</v>
      </c>
      <c r="F2859" s="406">
        <v>0.89755627533237303</v>
      </c>
      <c r="G2859" s="406">
        <v>-0.5177938976397678</v>
      </c>
    </row>
    <row r="2860" spans="3:7" x14ac:dyDescent="0.35">
      <c r="C2860" s="425">
        <v>43616</v>
      </c>
      <c r="D2860" s="406">
        <v>0.64911651246362545</v>
      </c>
      <c r="E2860" s="406">
        <v>0.77614018661978768</v>
      </c>
      <c r="F2860" s="406">
        <v>0.90749055346760044</v>
      </c>
      <c r="G2860" s="406">
        <v>-0.61313640643224865</v>
      </c>
    </row>
    <row r="2861" spans="3:7" x14ac:dyDescent="0.35">
      <c r="C2861" s="425">
        <v>43619</v>
      </c>
      <c r="D2861" s="406">
        <v>0.65942943072859384</v>
      </c>
      <c r="E2861" s="406">
        <v>0.77655598629156186</v>
      </c>
      <c r="F2861" s="406">
        <v>0.92268718986792231</v>
      </c>
      <c r="G2861" s="406">
        <v>-1.2151145801272072</v>
      </c>
    </row>
    <row r="2862" spans="3:7" x14ac:dyDescent="0.35">
      <c r="C2862" s="425">
        <v>43620</v>
      </c>
      <c r="D2862" s="406">
        <v>0.62346035860587112</v>
      </c>
      <c r="E2862" s="406">
        <v>0.76600882116829327</v>
      </c>
      <c r="F2862" s="406">
        <v>0.93140249748468062</v>
      </c>
      <c r="G2862" s="406">
        <v>-1.5212748994610683</v>
      </c>
    </row>
    <row r="2863" spans="3:7" x14ac:dyDescent="0.35">
      <c r="C2863" s="425">
        <v>43621</v>
      </c>
      <c r="D2863" s="406">
        <v>0.68253904567441204</v>
      </c>
      <c r="E2863" s="406">
        <v>0.80476544015807849</v>
      </c>
      <c r="F2863" s="406">
        <v>0.92571870515509747</v>
      </c>
      <c r="G2863" s="406">
        <v>-1.3602695430640468</v>
      </c>
    </row>
    <row r="2864" spans="3:7" x14ac:dyDescent="0.35">
      <c r="C2864" s="425">
        <v>43622</v>
      </c>
      <c r="D2864" s="406">
        <v>0.59287477237773345</v>
      </c>
      <c r="E2864" s="406">
        <v>0.76549553770872403</v>
      </c>
      <c r="F2864" s="406">
        <v>0.92894777411567442</v>
      </c>
      <c r="G2864" s="406">
        <v>-1.2275261339213475</v>
      </c>
    </row>
    <row r="2865" spans="3:7" x14ac:dyDescent="0.35">
      <c r="C2865" s="425">
        <v>43623</v>
      </c>
      <c r="D2865" s="406">
        <v>0.59464072026667947</v>
      </c>
      <c r="E2865" s="406">
        <v>0.45286972149123805</v>
      </c>
      <c r="F2865" s="406">
        <v>0.91616003177348049</v>
      </c>
      <c r="G2865" s="406">
        <v>-1.145289663808807</v>
      </c>
    </row>
    <row r="2866" spans="3:7" x14ac:dyDescent="0.35">
      <c r="C2866" s="425">
        <v>43627</v>
      </c>
      <c r="D2866" s="406">
        <v>0.56679727444567884</v>
      </c>
      <c r="E2866" s="406">
        <v>0.5092258419919965</v>
      </c>
      <c r="F2866" s="406">
        <v>0.91310162264769867</v>
      </c>
      <c r="G2866" s="406">
        <v>-0.97218356120983807</v>
      </c>
    </row>
    <row r="2867" spans="3:7" x14ac:dyDescent="0.35">
      <c r="C2867" s="425">
        <v>43628</v>
      </c>
      <c r="D2867" s="406">
        <v>0.68607050262678637</v>
      </c>
      <c r="E2867" s="406">
        <v>0.4248058356548014</v>
      </c>
      <c r="F2867" s="406">
        <v>0.81253295158619143</v>
      </c>
      <c r="G2867" s="406">
        <v>-0.98513215633330065</v>
      </c>
    </row>
    <row r="2868" spans="3:7" x14ac:dyDescent="0.35">
      <c r="C2868" s="425">
        <v>43629</v>
      </c>
      <c r="D2868" s="406">
        <v>0.67073223888684863</v>
      </c>
      <c r="E2868" s="406">
        <v>0.51252926327742365</v>
      </c>
      <c r="F2868" s="406">
        <v>0.77223725434282486</v>
      </c>
      <c r="G2868" s="406">
        <v>-1.1516081719335094</v>
      </c>
    </row>
    <row r="2869" spans="3:7" x14ac:dyDescent="0.35">
      <c r="C2869" s="425">
        <v>43630</v>
      </c>
      <c r="D2869" s="406">
        <v>0.63932736270689627</v>
      </c>
      <c r="E2869" s="406">
        <v>0.60509064264770063</v>
      </c>
      <c r="F2869" s="406">
        <v>0.78916225138764551</v>
      </c>
      <c r="G2869" s="406">
        <v>-1.03427320761349</v>
      </c>
    </row>
    <row r="2870" spans="3:7" x14ac:dyDescent="0.35">
      <c r="C2870" s="425">
        <v>43633</v>
      </c>
      <c r="D2870" s="406">
        <v>0.79668807688935228</v>
      </c>
      <c r="E2870" s="406">
        <v>0.44760405438839684</v>
      </c>
      <c r="F2870" s="406">
        <v>0.7236238090538426</v>
      </c>
      <c r="G2870" s="406">
        <v>-1.002728621292158</v>
      </c>
    </row>
    <row r="2871" spans="3:7" x14ac:dyDescent="0.35">
      <c r="C2871" s="425">
        <v>43634</v>
      </c>
      <c r="D2871" s="406">
        <v>0.79515883267836684</v>
      </c>
      <c r="E2871" s="406">
        <v>0.38050329019599649</v>
      </c>
      <c r="F2871" s="406">
        <v>0.61269894802364011</v>
      </c>
      <c r="G2871" s="406">
        <v>-1.3636009484417662</v>
      </c>
    </row>
    <row r="2872" spans="3:7" x14ac:dyDescent="0.35">
      <c r="C2872" s="425">
        <v>43635</v>
      </c>
      <c r="D2872" s="406">
        <v>0.80984181308528125</v>
      </c>
      <c r="E2872" s="406">
        <v>0.52573581414268378</v>
      </c>
      <c r="F2872" s="406">
        <v>0.58692144620127795</v>
      </c>
      <c r="G2872" s="406">
        <v>-1.1463995581775686</v>
      </c>
    </row>
    <row r="2873" spans="3:7" x14ac:dyDescent="0.35">
      <c r="C2873" s="425">
        <v>43636</v>
      </c>
      <c r="D2873" s="406">
        <v>0.80658403560075909</v>
      </c>
      <c r="E2873" s="406">
        <v>0.497632001867433</v>
      </c>
      <c r="F2873" s="406">
        <v>0.54927242891750416</v>
      </c>
      <c r="G2873" s="406">
        <v>-1.1079940046165597</v>
      </c>
    </row>
    <row r="2874" spans="3:7" x14ac:dyDescent="0.35">
      <c r="C2874" s="425">
        <v>43637</v>
      </c>
      <c r="D2874" s="406">
        <v>0.7308750728231036</v>
      </c>
      <c r="E2874" s="406">
        <v>0.64817733273886302</v>
      </c>
      <c r="F2874" s="406">
        <v>0.54830012649695148</v>
      </c>
      <c r="G2874" s="406">
        <v>-1.3107867462961234</v>
      </c>
    </row>
    <row r="2875" spans="3:7" x14ac:dyDescent="0.35">
      <c r="C2875" s="425">
        <v>43640</v>
      </c>
      <c r="D2875" s="406">
        <v>0.74059936965499107</v>
      </c>
      <c r="E2875" s="406">
        <v>0.68138843345184996</v>
      </c>
      <c r="F2875" s="406">
        <v>0.53930340379405861</v>
      </c>
      <c r="G2875" s="406">
        <v>-1.2138111601502264</v>
      </c>
    </row>
    <row r="2876" spans="3:7" x14ac:dyDescent="0.35">
      <c r="C2876" s="425">
        <v>43641</v>
      </c>
      <c r="D2876" s="406">
        <v>0.65282561472274758</v>
      </c>
      <c r="E2876" s="406">
        <v>0.67106119934006148</v>
      </c>
      <c r="F2876" s="406">
        <v>0.54934478074706161</v>
      </c>
      <c r="G2876" s="406">
        <v>-1.1444308479003722</v>
      </c>
    </row>
    <row r="2877" spans="3:7" x14ac:dyDescent="0.35">
      <c r="C2877" s="425">
        <v>43642</v>
      </c>
      <c r="D2877" s="406">
        <v>0.65635021523019343</v>
      </c>
      <c r="E2877" s="406">
        <v>0.35519905456241585</v>
      </c>
      <c r="F2877" s="406">
        <v>0.53930454609852918</v>
      </c>
      <c r="G2877" s="406">
        <v>-0.95639303610676119</v>
      </c>
    </row>
    <row r="2878" spans="3:7" x14ac:dyDescent="0.35">
      <c r="C2878" s="425">
        <v>43643</v>
      </c>
      <c r="D2878" s="406">
        <v>0.63540534739015797</v>
      </c>
      <c r="E2878" s="406">
        <v>0.12011056990871732</v>
      </c>
      <c r="F2878" s="406">
        <v>0.59306800503327606</v>
      </c>
      <c r="G2878" s="406">
        <v>-0.72926210775760414</v>
      </c>
    </row>
    <row r="2879" spans="3:7" x14ac:dyDescent="0.35">
      <c r="C2879" s="425">
        <v>43644</v>
      </c>
      <c r="D2879" s="406">
        <v>0.60966813607548542</v>
      </c>
      <c r="E2879" s="406">
        <v>0.51587281407659502</v>
      </c>
      <c r="F2879" s="406">
        <v>0.63911918940171197</v>
      </c>
      <c r="G2879" s="406">
        <v>-0.43605161625317568</v>
      </c>
    </row>
    <row r="2880" spans="3:7" x14ac:dyDescent="0.35">
      <c r="C2880" s="425">
        <v>43647</v>
      </c>
      <c r="D2880" s="406">
        <v>0.65851900691878662</v>
      </c>
      <c r="E2880" s="406">
        <v>0.50570049845395426</v>
      </c>
      <c r="F2880" s="406">
        <v>0.67385668209370664</v>
      </c>
      <c r="G2880" s="406">
        <v>-0.68948995849767836</v>
      </c>
    </row>
    <row r="2881" spans="3:7" x14ac:dyDescent="0.35">
      <c r="C2881" s="425">
        <v>43648</v>
      </c>
      <c r="D2881" s="406">
        <v>0.65632203546089396</v>
      </c>
      <c r="E2881" s="406">
        <v>0.42853484184388019</v>
      </c>
      <c r="F2881" s="406">
        <v>0.69271878722141111</v>
      </c>
      <c r="G2881" s="406">
        <v>-0.91444849010426954</v>
      </c>
    </row>
    <row r="2882" spans="3:7" x14ac:dyDescent="0.35">
      <c r="C2882" s="425">
        <v>43649</v>
      </c>
      <c r="D2882" s="406">
        <v>0.6053689116632176</v>
      </c>
      <c r="E2882" s="406">
        <v>0.66923761800146397</v>
      </c>
      <c r="F2882" s="406">
        <v>0.73797164694296979</v>
      </c>
      <c r="G2882" s="406">
        <v>-0.89595751136381718</v>
      </c>
    </row>
    <row r="2883" spans="3:7" x14ac:dyDescent="0.35">
      <c r="C2883" s="425">
        <v>43650</v>
      </c>
      <c r="D2883" s="406">
        <v>0.68380672755373229</v>
      </c>
      <c r="E2883" s="406">
        <v>0.45650630924704577</v>
      </c>
      <c r="F2883" s="406">
        <v>0.77207793208924191</v>
      </c>
      <c r="G2883" s="406">
        <v>-0.90397159546549299</v>
      </c>
    </row>
    <row r="2884" spans="3:7" x14ac:dyDescent="0.35">
      <c r="C2884" s="425">
        <v>43651</v>
      </c>
      <c r="D2884" s="406">
        <v>0.78177725975004586</v>
      </c>
      <c r="E2884" s="406">
        <v>0.48704795292873887</v>
      </c>
      <c r="F2884" s="406">
        <v>0.78918338262501453</v>
      </c>
      <c r="G2884" s="406">
        <v>-0.96957737739506644</v>
      </c>
    </row>
    <row r="2885" spans="3:7" x14ac:dyDescent="0.35">
      <c r="C2885" s="425">
        <v>43654</v>
      </c>
      <c r="D2885" s="406">
        <v>0.74882120087089432</v>
      </c>
      <c r="E2885" s="406">
        <v>0.5743644093928596</v>
      </c>
      <c r="F2885" s="406">
        <v>0.80650919116456277</v>
      </c>
      <c r="G2885" s="406">
        <v>-0.77545034922739686</v>
      </c>
    </row>
    <row r="2886" spans="3:7" x14ac:dyDescent="0.35">
      <c r="C2886" s="425">
        <v>43655</v>
      </c>
      <c r="D2886" s="406">
        <v>0.89144754399241344</v>
      </c>
      <c r="E2886" s="406">
        <v>0.54260363077832374</v>
      </c>
      <c r="F2886" s="406">
        <v>0.83707645605670167</v>
      </c>
      <c r="G2886" s="406">
        <v>-0.47481271488063775</v>
      </c>
    </row>
    <row r="2887" spans="3:7" x14ac:dyDescent="0.35">
      <c r="C2887" s="425">
        <v>43656</v>
      </c>
      <c r="D2887" s="406">
        <v>0.92366632184757058</v>
      </c>
      <c r="E2887" s="406">
        <v>0.48695426245175216</v>
      </c>
      <c r="F2887" s="406">
        <v>0.8617620758243637</v>
      </c>
      <c r="G2887" s="406">
        <v>-0.62060133715284327</v>
      </c>
    </row>
    <row r="2888" spans="3:7" x14ac:dyDescent="0.35">
      <c r="C2888" s="425">
        <v>43657</v>
      </c>
      <c r="D2888" s="406">
        <v>1.0032973842116035</v>
      </c>
      <c r="E2888" s="406">
        <v>0.50160213825129296</v>
      </c>
      <c r="F2888" s="406">
        <v>0.87017576703881694</v>
      </c>
      <c r="G2888" s="406">
        <v>-0.41543897326604035</v>
      </c>
    </row>
    <row r="2889" spans="3:7" x14ac:dyDescent="0.35">
      <c r="C2889" s="425">
        <v>43658</v>
      </c>
      <c r="D2889" s="406">
        <v>0.92525925720832114</v>
      </c>
      <c r="E2889" s="406">
        <v>0.57779797981268766</v>
      </c>
      <c r="F2889" s="406">
        <v>0.8830840951512946</v>
      </c>
      <c r="G2889" s="406">
        <v>-0.40500798868328253</v>
      </c>
    </row>
    <row r="2890" spans="3:7" x14ac:dyDescent="0.35">
      <c r="C2890" s="425">
        <v>43661</v>
      </c>
      <c r="D2890" s="406">
        <v>0.91482047044012682</v>
      </c>
      <c r="E2890" s="406">
        <v>0.63597241130490623</v>
      </c>
      <c r="F2890" s="406">
        <v>0.89042938684262674</v>
      </c>
      <c r="G2890" s="406">
        <v>-0.2358109129178409</v>
      </c>
    </row>
    <row r="2891" spans="3:7" x14ac:dyDescent="0.35">
      <c r="C2891" s="425">
        <v>43662</v>
      </c>
      <c r="D2891" s="406">
        <v>0.95243693127714946</v>
      </c>
      <c r="E2891" s="406">
        <v>0.61588194382753914</v>
      </c>
      <c r="F2891" s="406">
        <v>0.90080880945264219</v>
      </c>
      <c r="G2891" s="406">
        <v>-0.19880241754086145</v>
      </c>
    </row>
    <row r="2892" spans="3:7" x14ac:dyDescent="0.35">
      <c r="C2892" s="425">
        <v>43663</v>
      </c>
      <c r="D2892" s="406">
        <v>1.0229852924480058</v>
      </c>
      <c r="E2892" s="406">
        <v>0.68518174433882373</v>
      </c>
      <c r="F2892" s="406">
        <v>0.89474621082713268</v>
      </c>
      <c r="G2892" s="406">
        <v>-0.18540515177351208</v>
      </c>
    </row>
    <row r="2893" spans="3:7" x14ac:dyDescent="0.35">
      <c r="C2893" s="425">
        <v>43664</v>
      </c>
      <c r="D2893" s="406">
        <v>1.0594212924215318</v>
      </c>
      <c r="E2893" s="406">
        <v>0.66320510776550845</v>
      </c>
      <c r="F2893" s="406">
        <v>0.88459715969555974</v>
      </c>
      <c r="G2893" s="406">
        <v>-0.41547846809617328</v>
      </c>
    </row>
    <row r="2894" spans="3:7" x14ac:dyDescent="0.35">
      <c r="C2894" s="425">
        <v>43665</v>
      </c>
      <c r="D2894" s="406">
        <v>1.1381097636706166</v>
      </c>
      <c r="E2894" s="406">
        <v>0.43438792444727736</v>
      </c>
      <c r="F2894" s="406">
        <v>0.8817543672296615</v>
      </c>
      <c r="G2894" s="406">
        <v>-0.21434171545983266</v>
      </c>
    </row>
    <row r="2895" spans="3:7" x14ac:dyDescent="0.35">
      <c r="C2895" s="425">
        <v>43668</v>
      </c>
      <c r="D2895" s="406">
        <v>1.1280264231327182</v>
      </c>
      <c r="E2895" s="406">
        <v>0.56884082894015364</v>
      </c>
      <c r="F2895" s="406">
        <v>0.84102973931017633</v>
      </c>
      <c r="G2895" s="406">
        <v>-0.15151794408629912</v>
      </c>
    </row>
    <row r="2896" spans="3:7" x14ac:dyDescent="0.35">
      <c r="C2896" s="425">
        <v>43669</v>
      </c>
      <c r="D2896" s="406">
        <v>1.0226427713966695</v>
      </c>
      <c r="E2896" s="406">
        <v>0.563683706424983</v>
      </c>
      <c r="F2896" s="406">
        <v>0.78843777435871587</v>
      </c>
      <c r="G2896" s="406">
        <v>-0.21037893272470626</v>
      </c>
    </row>
    <row r="2897" spans="3:7" x14ac:dyDescent="0.35">
      <c r="C2897" s="425">
        <v>43670</v>
      </c>
      <c r="D2897" s="406">
        <v>1.0838970674979711</v>
      </c>
      <c r="E2897" s="406">
        <v>0.5424901034484465</v>
      </c>
      <c r="F2897" s="406">
        <v>0.75208363326180339</v>
      </c>
      <c r="G2897" s="406">
        <v>-0.32015280209885244</v>
      </c>
    </row>
    <row r="2898" spans="3:7" x14ac:dyDescent="0.35">
      <c r="C2898" s="425">
        <v>43671</v>
      </c>
      <c r="D2898" s="406">
        <v>1.0224771490176812</v>
      </c>
      <c r="E2898" s="406">
        <v>0.53526321424603696</v>
      </c>
      <c r="F2898" s="406">
        <v>0.77037302931571894</v>
      </c>
      <c r="G2898" s="406">
        <v>-1.0667033368970362</v>
      </c>
    </row>
    <row r="2899" spans="3:7" x14ac:dyDescent="0.35">
      <c r="C2899" s="425">
        <v>43672</v>
      </c>
      <c r="D2899" s="406">
        <v>1.1122166624703662</v>
      </c>
      <c r="E2899" s="406">
        <v>0.3691678538349642</v>
      </c>
      <c r="F2899" s="406">
        <v>0.77708202969406315</v>
      </c>
      <c r="G2899" s="406">
        <v>-0.967925313793641</v>
      </c>
    </row>
    <row r="2900" spans="3:7" x14ac:dyDescent="0.35">
      <c r="C2900" s="425">
        <v>43675</v>
      </c>
      <c r="D2900" s="406">
        <v>1.1232646102282202</v>
      </c>
      <c r="E2900" s="406">
        <v>0.25432453735327731</v>
      </c>
      <c r="F2900" s="406">
        <v>0.79566238062092487</v>
      </c>
      <c r="G2900" s="406">
        <v>-1.208828349834272</v>
      </c>
    </row>
    <row r="2901" spans="3:7" x14ac:dyDescent="0.35">
      <c r="C2901" s="425">
        <v>43676</v>
      </c>
      <c r="D2901" s="406">
        <v>1.1575115081394729</v>
      </c>
      <c r="E2901" s="406">
        <v>-1.1813295383079792E-2</v>
      </c>
      <c r="F2901" s="406">
        <v>0.80367574068925673</v>
      </c>
      <c r="G2901" s="406">
        <v>-0.98241686991042743</v>
      </c>
    </row>
    <row r="2902" spans="3:7" x14ac:dyDescent="0.35">
      <c r="C2902" s="425">
        <v>43677</v>
      </c>
      <c r="D2902" s="406">
        <v>1.1343636412604341</v>
      </c>
      <c r="E2902" s="406">
        <v>-1.4503372618457976E-2</v>
      </c>
      <c r="F2902" s="406">
        <v>0.80967838998134523</v>
      </c>
      <c r="G2902" s="406">
        <v>-1.0296738182218004</v>
      </c>
    </row>
    <row r="2903" spans="3:7" x14ac:dyDescent="0.35">
      <c r="C2903" s="425">
        <v>43678</v>
      </c>
      <c r="D2903" s="406">
        <v>1.0414212874664397</v>
      </c>
      <c r="E2903" s="406">
        <v>-4.6595348337820121E-2</v>
      </c>
      <c r="F2903" s="406">
        <v>0.82321731318185187</v>
      </c>
      <c r="G2903" s="406">
        <v>-1.3144495043519293</v>
      </c>
    </row>
    <row r="2904" spans="3:7" x14ac:dyDescent="0.35">
      <c r="C2904" s="425">
        <v>43679</v>
      </c>
      <c r="D2904" s="406">
        <v>0.9408896582707108</v>
      </c>
      <c r="E2904" s="406">
        <v>-2.8938821185333433E-3</v>
      </c>
      <c r="F2904" s="406">
        <v>0.84282662729888025</v>
      </c>
      <c r="G2904" s="406">
        <v>-2.0137809311877573</v>
      </c>
    </row>
    <row r="2905" spans="3:7" x14ac:dyDescent="0.35">
      <c r="C2905" s="425">
        <v>43682</v>
      </c>
      <c r="D2905" s="406">
        <v>0.88051222699207821</v>
      </c>
      <c r="E2905" s="406">
        <v>7.3958742639258475E-4</v>
      </c>
      <c r="F2905" s="406">
        <v>0.84144869072739936</v>
      </c>
      <c r="G2905" s="406">
        <v>-2.3928807842838817</v>
      </c>
    </row>
    <row r="2906" spans="3:7" x14ac:dyDescent="0.35">
      <c r="C2906" s="425">
        <v>43683</v>
      </c>
      <c r="D2906" s="406">
        <v>0.86639918076069966</v>
      </c>
      <c r="E2906" s="406">
        <v>0.16975041338941413</v>
      </c>
      <c r="F2906" s="406">
        <v>0.83921514549727227</v>
      </c>
      <c r="G2906" s="406">
        <v>-2.3860131947277687</v>
      </c>
    </row>
    <row r="2907" spans="3:7" x14ac:dyDescent="0.35">
      <c r="C2907" s="425">
        <v>43684</v>
      </c>
      <c r="D2907" s="406">
        <v>0.89562910681065067</v>
      </c>
      <c r="E2907" s="406">
        <v>0.26381220084998436</v>
      </c>
      <c r="F2907" s="406">
        <v>0.83346221782323426</v>
      </c>
      <c r="G2907" s="406">
        <v>-2.2221387695005652</v>
      </c>
    </row>
    <row r="2908" spans="3:7" x14ac:dyDescent="0.35">
      <c r="C2908" s="425">
        <v>43685</v>
      </c>
      <c r="D2908" s="406">
        <v>0.89115880994621488</v>
      </c>
      <c r="E2908" s="406">
        <v>0.24895779065141677</v>
      </c>
      <c r="F2908" s="406">
        <v>0.83533256121484267</v>
      </c>
      <c r="G2908" s="406">
        <v>-1.4141522926008157</v>
      </c>
    </row>
    <row r="2909" spans="3:7" x14ac:dyDescent="0.35">
      <c r="C2909" s="425">
        <v>43686</v>
      </c>
      <c r="D2909" s="406">
        <v>0.90637375655222296</v>
      </c>
      <c r="E2909" s="406">
        <v>0.22427281717827061</v>
      </c>
      <c r="F2909" s="406">
        <v>0.94108939221380239</v>
      </c>
      <c r="G2909" s="406">
        <v>-1.4577383886654927</v>
      </c>
    </row>
    <row r="2910" spans="3:7" x14ac:dyDescent="0.35">
      <c r="C2910" s="425">
        <v>43689</v>
      </c>
      <c r="D2910" s="406">
        <v>0.89324132030664782</v>
      </c>
      <c r="E2910" s="406">
        <v>0.27869306046378128</v>
      </c>
      <c r="F2910" s="406">
        <v>0.90306738681060417</v>
      </c>
      <c r="G2910" s="406">
        <v>-1.4910355691781549</v>
      </c>
    </row>
    <row r="2911" spans="3:7" x14ac:dyDescent="0.35">
      <c r="C2911" s="425">
        <v>43690</v>
      </c>
      <c r="D2911" s="406">
        <v>0.88424758543275706</v>
      </c>
      <c r="E2911" s="406">
        <v>0.24848971742278197</v>
      </c>
      <c r="F2911" s="406">
        <v>0.84816025818967122</v>
      </c>
      <c r="G2911" s="406">
        <v>-1.6624932890569581</v>
      </c>
    </row>
    <row r="2912" spans="3:7" x14ac:dyDescent="0.35">
      <c r="C2912" s="425">
        <v>43691</v>
      </c>
      <c r="D2912" s="406">
        <v>0.85519079843658563</v>
      </c>
      <c r="E2912" s="406">
        <v>0.414476385800503</v>
      </c>
      <c r="F2912" s="406">
        <v>0.79190472946747525</v>
      </c>
      <c r="G2912" s="406">
        <v>-2.1044400067603841</v>
      </c>
    </row>
    <row r="2913" spans="3:7" x14ac:dyDescent="0.35">
      <c r="C2913" s="425">
        <v>43692</v>
      </c>
      <c r="D2913" s="406">
        <v>0.78948090822783523</v>
      </c>
      <c r="E2913" s="406">
        <v>0.40705035786913113</v>
      </c>
      <c r="F2913" s="406">
        <v>0.76573143502553953</v>
      </c>
      <c r="G2913" s="406">
        <v>-2.5079889782118645</v>
      </c>
    </row>
    <row r="2914" spans="3:7" x14ac:dyDescent="0.35">
      <c r="C2914" s="425">
        <v>43693</v>
      </c>
      <c r="D2914" s="406">
        <v>0.69839814523341159</v>
      </c>
      <c r="E2914" s="406">
        <v>0.32843801185117</v>
      </c>
      <c r="F2914" s="406">
        <v>0.72744383572436</v>
      </c>
      <c r="G2914" s="406">
        <v>-2.5971252179341562</v>
      </c>
    </row>
    <row r="2915" spans="3:7" x14ac:dyDescent="0.35">
      <c r="C2915" s="425">
        <v>43698</v>
      </c>
      <c r="D2915" s="406">
        <v>0.92411497971113521</v>
      </c>
      <c r="E2915" s="406">
        <v>0.41264521715604818</v>
      </c>
      <c r="F2915" s="406">
        <v>0.62725195912864307</v>
      </c>
      <c r="G2915" s="406">
        <v>-2.2530846610425321</v>
      </c>
    </row>
    <row r="2916" spans="3:7" x14ac:dyDescent="0.35">
      <c r="C2916" s="425">
        <v>43699</v>
      </c>
      <c r="D2916" s="406">
        <v>0.93403864787521163</v>
      </c>
      <c r="E2916" s="406">
        <v>0.50150444942202643</v>
      </c>
      <c r="F2916" s="406">
        <v>0.59799072642043116</v>
      </c>
      <c r="G2916" s="406">
        <v>-2.3138204461109009</v>
      </c>
    </row>
    <row r="2917" spans="3:7" x14ac:dyDescent="0.35">
      <c r="C2917" s="425">
        <v>43700</v>
      </c>
      <c r="D2917" s="406">
        <v>0.95868231614597366</v>
      </c>
      <c r="E2917" s="406">
        <v>0.55772663645457177</v>
      </c>
      <c r="F2917" s="406">
        <v>0.56470273827350803</v>
      </c>
      <c r="G2917" s="406">
        <v>-2.071958329043516</v>
      </c>
    </row>
    <row r="2918" spans="3:7" x14ac:dyDescent="0.35">
      <c r="C2918" s="425">
        <v>43703</v>
      </c>
      <c r="D2918" s="406">
        <v>0.92592496873337349</v>
      </c>
      <c r="E2918" s="406">
        <v>0.42595540681389482</v>
      </c>
      <c r="F2918" s="406">
        <v>0.58462540492637838</v>
      </c>
      <c r="G2918" s="406">
        <v>-1.8309196348257084</v>
      </c>
    </row>
    <row r="2919" spans="3:7" x14ac:dyDescent="0.35">
      <c r="C2919" s="425">
        <v>43704</v>
      </c>
      <c r="D2919" s="406">
        <v>0.87728336928028483</v>
      </c>
      <c r="E2919" s="406">
        <v>0.41088490223098673</v>
      </c>
      <c r="F2919" s="406">
        <v>0.62602703718826069</v>
      </c>
      <c r="G2919" s="406">
        <v>-2.0097763178536217</v>
      </c>
    </row>
    <row r="2920" spans="3:7" x14ac:dyDescent="0.35">
      <c r="C2920" s="425">
        <v>43705</v>
      </c>
      <c r="D2920" s="406">
        <v>1.0238105319100974</v>
      </c>
      <c r="E2920" s="406">
        <v>0.3923730115786298</v>
      </c>
      <c r="F2920" s="406">
        <v>0.65055403747518659</v>
      </c>
      <c r="G2920" s="406">
        <v>-1.9023427624550449</v>
      </c>
    </row>
    <row r="2921" spans="3:7" x14ac:dyDescent="0.35">
      <c r="C2921" s="425">
        <v>43706</v>
      </c>
      <c r="D2921" s="406">
        <v>1.0234293902543792</v>
      </c>
      <c r="E2921" s="406">
        <v>0.37933349396887001</v>
      </c>
      <c r="F2921" s="406">
        <v>0.66169553577454521</v>
      </c>
      <c r="G2921" s="406">
        <v>-1.6346164481187291</v>
      </c>
    </row>
    <row r="2922" spans="3:7" x14ac:dyDescent="0.35">
      <c r="C2922" s="425">
        <v>43707</v>
      </c>
      <c r="D2922" s="406">
        <v>1.036464597627659</v>
      </c>
      <c r="E2922" s="406">
        <v>0.4274960144181239</v>
      </c>
      <c r="F2922" s="406">
        <v>0.69403308396186403</v>
      </c>
      <c r="G2922" s="406">
        <v>-1.7867771959035523</v>
      </c>
    </row>
    <row r="2923" spans="3:7" x14ac:dyDescent="0.35">
      <c r="C2923" s="425">
        <v>43710</v>
      </c>
      <c r="D2923" s="406">
        <v>1.000357385052062</v>
      </c>
      <c r="E2923" s="406">
        <v>0.33456730202891183</v>
      </c>
      <c r="F2923" s="406">
        <v>0.72728917383043512</v>
      </c>
      <c r="G2923" s="406">
        <v>-1.5452645079833087</v>
      </c>
    </row>
    <row r="2924" spans="3:7" x14ac:dyDescent="0.35">
      <c r="C2924" s="425">
        <v>43711</v>
      </c>
      <c r="D2924" s="406">
        <v>0.9717840789986032</v>
      </c>
      <c r="E2924" s="406">
        <v>0.35569981608353762</v>
      </c>
      <c r="F2924" s="406">
        <v>0.76208915703379032</v>
      </c>
      <c r="G2924" s="406">
        <v>-1.2428470148276975</v>
      </c>
    </row>
    <row r="2925" spans="3:7" x14ac:dyDescent="0.35">
      <c r="C2925" s="425">
        <v>43712</v>
      </c>
      <c r="D2925" s="406">
        <v>0.91786062804080371</v>
      </c>
      <c r="E2925" s="406">
        <v>0.23106939312562885</v>
      </c>
      <c r="F2925" s="406">
        <v>0.77737892503374773</v>
      </c>
      <c r="G2925" s="406">
        <v>-1.1378966990664985</v>
      </c>
    </row>
    <row r="2926" spans="3:7" x14ac:dyDescent="0.35">
      <c r="C2926" s="425">
        <v>43713</v>
      </c>
      <c r="D2926" s="406">
        <v>0.87753343757930791</v>
      </c>
      <c r="E2926" s="406">
        <v>0.22296961263752837</v>
      </c>
      <c r="F2926" s="406">
        <v>0.7832284958113358</v>
      </c>
      <c r="G2926" s="406">
        <v>-1.0543518000851528</v>
      </c>
    </row>
    <row r="2927" spans="3:7" x14ac:dyDescent="0.35">
      <c r="C2927" s="425">
        <v>43714</v>
      </c>
      <c r="D2927" s="406">
        <v>0.89573459413276146</v>
      </c>
      <c r="E2927" s="406">
        <v>0.33509589301968135</v>
      </c>
      <c r="F2927" s="406">
        <v>0.78283018772395252</v>
      </c>
      <c r="G2927" s="406">
        <v>-1.4039137954632221</v>
      </c>
    </row>
    <row r="2928" spans="3:7" x14ac:dyDescent="0.35">
      <c r="C2928" s="425">
        <v>43717</v>
      </c>
      <c r="D2928" s="406">
        <v>0.85512785808017999</v>
      </c>
      <c r="E2928" s="406">
        <v>0.29730682763622401</v>
      </c>
      <c r="F2928" s="406">
        <v>0.79355148521393204</v>
      </c>
      <c r="G2928" s="406">
        <v>-1.37014456899371</v>
      </c>
    </row>
    <row r="2929" spans="3:7" x14ac:dyDescent="0.35">
      <c r="C2929" s="425">
        <v>43718</v>
      </c>
      <c r="D2929" s="406">
        <v>0.93749747793258731</v>
      </c>
      <c r="E2929" s="406">
        <v>0.32286413949227777</v>
      </c>
      <c r="F2929" s="406">
        <v>0.79597386349606736</v>
      </c>
      <c r="G2929" s="406">
        <v>-1.1117570840500095</v>
      </c>
    </row>
    <row r="2930" spans="3:7" x14ac:dyDescent="0.35">
      <c r="C2930" s="425">
        <v>43719</v>
      </c>
      <c r="D2930" s="406">
        <v>0.86567519995234177</v>
      </c>
      <c r="E2930" s="406">
        <v>0.32666847307949137</v>
      </c>
      <c r="F2930" s="406">
        <v>0.80536580157288828</v>
      </c>
      <c r="G2930" s="406">
        <v>-1.0131175342504271</v>
      </c>
    </row>
    <row r="2931" spans="3:7" x14ac:dyDescent="0.35">
      <c r="C2931" s="425">
        <v>43720</v>
      </c>
      <c r="D2931" s="406">
        <v>0.77869757822259367</v>
      </c>
      <c r="E2931" s="406">
        <v>0.36569120655896281</v>
      </c>
      <c r="F2931" s="406">
        <v>0.810893716512328</v>
      </c>
      <c r="G2931" s="406">
        <v>-1.0445513932531909</v>
      </c>
    </row>
    <row r="2932" spans="3:7" x14ac:dyDescent="0.35">
      <c r="C2932" s="425">
        <v>43721</v>
      </c>
      <c r="D2932" s="406">
        <v>0.732094011105621</v>
      </c>
      <c r="E2932" s="406">
        <v>0.32797340841215139</v>
      </c>
      <c r="F2932" s="406">
        <v>0.79859398286276528</v>
      </c>
      <c r="G2932" s="406">
        <v>-0.81132887156420819</v>
      </c>
    </row>
    <row r="2933" spans="3:7" x14ac:dyDescent="0.35">
      <c r="C2933" s="425">
        <v>43724</v>
      </c>
      <c r="D2933" s="406">
        <v>0.74131716674939629</v>
      </c>
      <c r="E2933" s="406">
        <v>0.22681930054147389</v>
      </c>
      <c r="F2933" s="406">
        <v>0.80435709678632206</v>
      </c>
      <c r="G2933" s="406">
        <v>-0.81582130497663752</v>
      </c>
    </row>
    <row r="2934" spans="3:7" x14ac:dyDescent="0.35">
      <c r="C2934" s="425">
        <v>43725</v>
      </c>
      <c r="D2934" s="406">
        <v>0.82042717451786351</v>
      </c>
      <c r="E2934" s="406">
        <v>0.31673689914338327</v>
      </c>
      <c r="F2934" s="406">
        <v>0.79805445198242331</v>
      </c>
      <c r="G2934" s="406">
        <v>-0.75570913999080036</v>
      </c>
    </row>
    <row r="2935" spans="3:7" x14ac:dyDescent="0.35">
      <c r="C2935" s="425">
        <v>43726</v>
      </c>
      <c r="D2935" s="406">
        <v>0.74719380462768625</v>
      </c>
      <c r="E2935" s="406">
        <v>0.47669928454658805</v>
      </c>
      <c r="F2935" s="406">
        <v>0.819869161058286</v>
      </c>
      <c r="G2935" s="406">
        <v>-1.4247945164268496</v>
      </c>
    </row>
    <row r="2936" spans="3:7" x14ac:dyDescent="0.35">
      <c r="C2936" s="425">
        <v>43727</v>
      </c>
      <c r="D2936" s="406">
        <v>0.6171112021863604</v>
      </c>
      <c r="E2936" s="406">
        <v>0.14823414601830701</v>
      </c>
      <c r="F2936" s="406">
        <v>0.82018801769792238</v>
      </c>
      <c r="G2936" s="406">
        <v>-1.3239266996049768</v>
      </c>
    </row>
    <row r="2937" spans="3:7" x14ac:dyDescent="0.35">
      <c r="C2937" s="425">
        <v>43728</v>
      </c>
      <c r="D2937" s="406">
        <v>0.55351822059853706</v>
      </c>
      <c r="E2937" s="406">
        <v>0.10474920114307922</v>
      </c>
      <c r="F2937" s="406">
        <v>0.79350798016570601</v>
      </c>
      <c r="G2937" s="406">
        <v>-1.3064247429757492</v>
      </c>
    </row>
    <row r="2938" spans="3:7" x14ac:dyDescent="0.35">
      <c r="C2938" s="425">
        <v>43731</v>
      </c>
      <c r="D2938" s="406">
        <v>0.50996650412889011</v>
      </c>
      <c r="E2938" s="406">
        <v>0.10443744873340827</v>
      </c>
      <c r="F2938" s="406">
        <v>0.79083805420709907</v>
      </c>
      <c r="G2938" s="406">
        <v>-1.4508425302920103</v>
      </c>
    </row>
    <row r="2939" spans="3:7" x14ac:dyDescent="0.35">
      <c r="C2939" s="425">
        <v>43732</v>
      </c>
      <c r="D2939" s="406">
        <v>0.4252771480458451</v>
      </c>
      <c r="E2939" s="406">
        <v>0.19719390444719484</v>
      </c>
      <c r="F2939" s="406">
        <v>0.79040086107152674</v>
      </c>
      <c r="G2939" s="406">
        <v>-1.4004727871237306</v>
      </c>
    </row>
    <row r="2940" spans="3:7" x14ac:dyDescent="0.35">
      <c r="C2940" s="425">
        <v>43733</v>
      </c>
      <c r="D2940" s="406">
        <v>0.49174548418635222</v>
      </c>
      <c r="E2940" s="406">
        <v>0.25300490748326321</v>
      </c>
      <c r="F2940" s="406">
        <v>0.79703854631321691</v>
      </c>
      <c r="G2940" s="406">
        <v>-1.3027092939004368</v>
      </c>
    </row>
    <row r="2941" spans="3:7" x14ac:dyDescent="0.35">
      <c r="C2941" s="425">
        <v>43734</v>
      </c>
      <c r="D2941" s="406">
        <v>0.52427824493039521</v>
      </c>
      <c r="E2941" s="406">
        <v>8.5685191838623234E-2</v>
      </c>
      <c r="F2941" s="406">
        <v>0.79120921411594802</v>
      </c>
      <c r="G2941" s="406">
        <v>-1.4892390836338754</v>
      </c>
    </row>
    <row r="2942" spans="3:7" x14ac:dyDescent="0.35">
      <c r="C2942" s="425">
        <v>43735</v>
      </c>
      <c r="D2942" s="406">
        <v>0.51527833015578983</v>
      </c>
      <c r="E2942" s="406">
        <v>-4.235589128867516E-2</v>
      </c>
      <c r="F2942" s="406">
        <v>0.76982738928436323</v>
      </c>
      <c r="G2942" s="406">
        <v>-1.1302892742926007</v>
      </c>
    </row>
    <row r="2943" spans="3:7" x14ac:dyDescent="0.35">
      <c r="C2943" s="425">
        <v>43738</v>
      </c>
      <c r="D2943" s="406">
        <v>0.42154748671194242</v>
      </c>
      <c r="E2943" s="406">
        <v>-0.16169098805808069</v>
      </c>
      <c r="F2943" s="406">
        <v>0.77742141878913074</v>
      </c>
      <c r="G2943" s="406">
        <v>-1.1877018813192106</v>
      </c>
    </row>
    <row r="2944" spans="3:7" x14ac:dyDescent="0.35">
      <c r="C2944" s="425">
        <v>43739</v>
      </c>
      <c r="D2944" s="406">
        <v>0.46021246340310129</v>
      </c>
      <c r="E2944" s="406">
        <v>-9.0779156907761921E-2</v>
      </c>
      <c r="F2944" s="406">
        <v>0.80604373938829443</v>
      </c>
      <c r="G2944" s="406">
        <v>-1.1229005499116802</v>
      </c>
    </row>
    <row r="2945" spans="3:7" x14ac:dyDescent="0.35">
      <c r="C2945" s="425">
        <v>43740</v>
      </c>
      <c r="D2945" s="406">
        <v>0.50475501002689893</v>
      </c>
      <c r="E2945" s="406">
        <v>-0.1116360549982416</v>
      </c>
      <c r="F2945" s="406">
        <v>0.81642778987832254</v>
      </c>
      <c r="G2945" s="406">
        <v>-1.1223797720654218</v>
      </c>
    </row>
    <row r="2946" spans="3:7" x14ac:dyDescent="0.35">
      <c r="C2946" s="425">
        <v>43741</v>
      </c>
      <c r="D2946" s="406">
        <v>0.45712360126398827</v>
      </c>
      <c r="E2946" s="406">
        <v>4.3156822675096546E-2</v>
      </c>
      <c r="F2946" s="406">
        <v>0.82536624235744371</v>
      </c>
      <c r="G2946" s="406">
        <v>-1.2140602665839728</v>
      </c>
    </row>
    <row r="2947" spans="3:7" x14ac:dyDescent="0.35">
      <c r="C2947" s="425">
        <v>43742</v>
      </c>
      <c r="D2947" s="406">
        <v>0.36109115920764401</v>
      </c>
      <c r="E2947" s="406">
        <v>0.10164109475516325</v>
      </c>
      <c r="F2947" s="406">
        <v>0.8214634030076331</v>
      </c>
      <c r="G2947" s="406">
        <v>-1.8865389190438</v>
      </c>
    </row>
    <row r="2948" spans="3:7" x14ac:dyDescent="0.35">
      <c r="C2948" s="425">
        <v>43745</v>
      </c>
      <c r="D2948" s="406">
        <v>0.30248476400466651</v>
      </c>
      <c r="E2948" s="406">
        <v>0.13607274871415947</v>
      </c>
      <c r="F2948" s="406">
        <v>0.83760996823234135</v>
      </c>
      <c r="G2948" s="406">
        <v>-1.7388027957425236</v>
      </c>
    </row>
    <row r="2949" spans="3:7" x14ac:dyDescent="0.35">
      <c r="C2949" s="425">
        <v>43746</v>
      </c>
      <c r="D2949" s="406">
        <v>0.33991725922590876</v>
      </c>
      <c r="E2949" s="406">
        <v>0.13068470695350851</v>
      </c>
      <c r="F2949" s="406">
        <v>0.84611339502137417</v>
      </c>
      <c r="G2949" s="406">
        <v>-1.5604166597093867</v>
      </c>
    </row>
    <row r="2950" spans="3:7" x14ac:dyDescent="0.35">
      <c r="C2950" s="425">
        <v>43747</v>
      </c>
      <c r="D2950" s="406">
        <v>0.26010037436221101</v>
      </c>
      <c r="E2950" s="406">
        <v>0.246406467100245</v>
      </c>
      <c r="F2950" s="406">
        <v>0.8517594885106512</v>
      </c>
      <c r="G2950" s="406">
        <v>-1.5792422066728318</v>
      </c>
    </row>
    <row r="2951" spans="3:7" x14ac:dyDescent="0.35">
      <c r="C2951" s="425">
        <v>43748</v>
      </c>
      <c r="D2951" s="406">
        <v>0.24207363755022859</v>
      </c>
      <c r="E2951" s="406">
        <v>0.23561935513701771</v>
      </c>
      <c r="F2951" s="406">
        <v>0.85627636330207269</v>
      </c>
      <c r="G2951" s="406">
        <v>-1.2964129128388611</v>
      </c>
    </row>
    <row r="2952" spans="3:7" x14ac:dyDescent="0.35">
      <c r="C2952" s="425">
        <v>43749</v>
      </c>
      <c r="D2952" s="406">
        <v>0.24990315737428156</v>
      </c>
      <c r="E2952" s="406">
        <v>0.25078690221303063</v>
      </c>
      <c r="F2952" s="406">
        <v>0.86406927621935858</v>
      </c>
      <c r="G2952" s="406">
        <v>-1.5340453216135388</v>
      </c>
    </row>
    <row r="2953" spans="3:7" x14ac:dyDescent="0.35">
      <c r="C2953" s="425">
        <v>43752</v>
      </c>
      <c r="D2953" s="406">
        <v>0.15290880979985491</v>
      </c>
      <c r="E2953" s="406">
        <v>0.45342173923575668</v>
      </c>
      <c r="F2953" s="406">
        <v>0.8737861121369096</v>
      </c>
      <c r="G2953" s="406">
        <v>-1.3592241409276775</v>
      </c>
    </row>
    <row r="2954" spans="3:7" x14ac:dyDescent="0.35">
      <c r="C2954" s="425">
        <v>43753</v>
      </c>
      <c r="D2954" s="406">
        <v>0.30213544774913681</v>
      </c>
      <c r="E2954" s="406">
        <v>0.46157732698180604</v>
      </c>
      <c r="F2954" s="406">
        <v>0.88143983184436592</v>
      </c>
      <c r="G2954" s="406">
        <v>-1.1744519505653732</v>
      </c>
    </row>
    <row r="2955" spans="3:7" x14ac:dyDescent="0.35">
      <c r="C2955" s="425">
        <v>43754</v>
      </c>
      <c r="D2955" s="406">
        <v>0.27128891943711814</v>
      </c>
      <c r="E2955" s="406">
        <v>0.57913267578213834</v>
      </c>
      <c r="F2955" s="406">
        <v>0.88596080268933619</v>
      </c>
      <c r="G2955" s="406">
        <v>-1.2200635635978085</v>
      </c>
    </row>
    <row r="2956" spans="3:7" x14ac:dyDescent="0.35">
      <c r="C2956" s="425">
        <v>43755</v>
      </c>
      <c r="D2956" s="406">
        <v>0.26422608165172862</v>
      </c>
      <c r="E2956" s="406">
        <v>0.39892153280832177</v>
      </c>
      <c r="F2956" s="406">
        <v>0.88461801998354772</v>
      </c>
      <c r="G2956" s="406">
        <v>-1.4601906934957687</v>
      </c>
    </row>
    <row r="2957" spans="3:7" x14ac:dyDescent="0.35">
      <c r="C2957" s="425">
        <v>43756</v>
      </c>
      <c r="D2957" s="406">
        <v>0.2133945589836056</v>
      </c>
      <c r="E2957" s="406">
        <v>0.27548729649521614</v>
      </c>
      <c r="F2957" s="406">
        <v>0.87806331837966611</v>
      </c>
      <c r="G2957" s="406">
        <v>-1.7408635229339744</v>
      </c>
    </row>
    <row r="2958" spans="3:7" x14ac:dyDescent="0.35">
      <c r="C2958" s="425">
        <v>43759</v>
      </c>
      <c r="D2958" s="406">
        <v>0.14983283457759392</v>
      </c>
      <c r="E2958" s="406">
        <v>0.16992742283279177</v>
      </c>
      <c r="F2958" s="406">
        <v>0.89267305222994453</v>
      </c>
      <c r="G2958" s="406">
        <v>-1.5289227465538349</v>
      </c>
    </row>
    <row r="2959" spans="3:7" x14ac:dyDescent="0.35">
      <c r="C2959" s="425">
        <v>43760</v>
      </c>
      <c r="D2959" s="406">
        <v>0.19523213745997064</v>
      </c>
      <c r="E2959" s="406">
        <v>0.27452336211316108</v>
      </c>
      <c r="F2959" s="406">
        <v>0.91812317406328914</v>
      </c>
      <c r="G2959" s="406">
        <v>-1.3505823241952226</v>
      </c>
    </row>
    <row r="2960" spans="3:7" x14ac:dyDescent="0.35">
      <c r="C2960" s="425">
        <v>43762</v>
      </c>
      <c r="D2960" s="406">
        <v>0.17613036851397373</v>
      </c>
      <c r="E2960" s="406">
        <v>0.24623156379295091</v>
      </c>
      <c r="F2960" s="406">
        <v>0.91329835038964224</v>
      </c>
      <c r="G2960" s="406">
        <v>-1.1524230901280359</v>
      </c>
    </row>
    <row r="2961" spans="3:7" x14ac:dyDescent="0.35">
      <c r="C2961" s="425">
        <v>43763</v>
      </c>
      <c r="D2961" s="406">
        <v>0.18446071397300517</v>
      </c>
      <c r="E2961" s="406">
        <v>0.39293025788860492</v>
      </c>
      <c r="F2961" s="406">
        <v>0.9034046643154352</v>
      </c>
      <c r="G2961" s="406">
        <v>-0.85969638612962429</v>
      </c>
    </row>
    <row r="2962" spans="3:7" x14ac:dyDescent="0.35">
      <c r="C2962" s="425">
        <v>43766</v>
      </c>
      <c r="D2962" s="406">
        <v>0.24072998353730965</v>
      </c>
      <c r="E2962" s="406">
        <v>0.35321280045029146</v>
      </c>
      <c r="F2962" s="406">
        <v>0.91168894539612766</v>
      </c>
      <c r="G2962" s="406">
        <v>-0.56640596520093933</v>
      </c>
    </row>
    <row r="2963" spans="3:7" x14ac:dyDescent="0.35">
      <c r="C2963" s="425">
        <v>43767</v>
      </c>
      <c r="D2963" s="406">
        <v>0.27795070109042497</v>
      </c>
      <c r="E2963" s="406">
        <v>0.20167438857588643</v>
      </c>
      <c r="F2963" s="406">
        <v>0.89455684808738301</v>
      </c>
      <c r="G2963" s="406">
        <v>-0.38274636242439242</v>
      </c>
    </row>
    <row r="2964" spans="3:7" x14ac:dyDescent="0.35">
      <c r="C2964" s="425">
        <v>43768</v>
      </c>
      <c r="D2964" s="406">
        <v>0.31757516855750001</v>
      </c>
      <c r="E2964" s="406">
        <v>0.43344962043756718</v>
      </c>
      <c r="F2964" s="406">
        <v>0.83885631813075789</v>
      </c>
      <c r="G2964" s="406">
        <v>-0.31985392993623912</v>
      </c>
    </row>
    <row r="2965" spans="3:7" x14ac:dyDescent="0.35">
      <c r="C2965" s="425">
        <v>43769</v>
      </c>
      <c r="D2965" s="406">
        <v>0.2346464366047217</v>
      </c>
      <c r="E2965" s="406">
        <v>0.53042475207140849</v>
      </c>
      <c r="F2965" s="406">
        <v>0.85729803312089148</v>
      </c>
      <c r="G2965" s="406">
        <v>-0.33438327039173371</v>
      </c>
    </row>
    <row r="2966" spans="3:7" x14ac:dyDescent="0.35">
      <c r="C2966" s="425">
        <v>43773</v>
      </c>
      <c r="D2966" s="406">
        <v>0.27410419773892664</v>
      </c>
      <c r="E2966" s="406">
        <v>0.54570932194948596</v>
      </c>
      <c r="F2966" s="406">
        <v>0.87506819781073208</v>
      </c>
      <c r="G2966" s="406">
        <v>-9.3864261158842666E-2</v>
      </c>
    </row>
    <row r="2967" spans="3:7" x14ac:dyDescent="0.35">
      <c r="C2967" s="425">
        <v>43774</v>
      </c>
      <c r="D2967" s="406">
        <v>0.30627861924001126</v>
      </c>
      <c r="E2967" s="406">
        <v>0.50995095391741396</v>
      </c>
      <c r="F2967" s="406">
        <v>0.8696016204706486</v>
      </c>
      <c r="G2967" s="406">
        <v>-3.983909054828081E-2</v>
      </c>
    </row>
    <row r="2968" spans="3:7" x14ac:dyDescent="0.35">
      <c r="C2968" s="425">
        <v>43775</v>
      </c>
      <c r="D2968" s="406">
        <v>0.41515236185285148</v>
      </c>
      <c r="E2968" s="406">
        <v>0.49114156573584933</v>
      </c>
      <c r="F2968" s="406">
        <v>0.86039738546355848</v>
      </c>
      <c r="G2968" s="406">
        <v>6.9091775441978809E-2</v>
      </c>
    </row>
    <row r="2969" spans="3:7" x14ac:dyDescent="0.35">
      <c r="C2969" s="425">
        <v>43776</v>
      </c>
      <c r="D2969" s="406">
        <v>0.49326001926491758</v>
      </c>
      <c r="E2969" s="406">
        <v>0.51429224177106481</v>
      </c>
      <c r="F2969" s="406">
        <v>0.87825425403051893</v>
      </c>
      <c r="G2969" s="406">
        <v>-0.12469942305140325</v>
      </c>
    </row>
    <row r="2970" spans="3:7" x14ac:dyDescent="0.35">
      <c r="C2970" s="425">
        <v>43777</v>
      </c>
      <c r="D2970" s="406">
        <v>0.51625588500050001</v>
      </c>
      <c r="E2970" s="406">
        <v>0.57029198638346279</v>
      </c>
      <c r="F2970" s="406">
        <v>0.89604998965422655</v>
      </c>
      <c r="G2970" s="406">
        <v>-0.67482896588027852</v>
      </c>
    </row>
    <row r="2971" spans="3:7" x14ac:dyDescent="0.35">
      <c r="C2971" s="425">
        <v>43780</v>
      </c>
      <c r="D2971" s="406">
        <v>0.49044836780949713</v>
      </c>
      <c r="E2971" s="406">
        <v>0.46257446825404086</v>
      </c>
      <c r="F2971" s="406">
        <v>0.89411741049416593</v>
      </c>
      <c r="G2971" s="406">
        <v>-0.45107839253269466</v>
      </c>
    </row>
    <row r="2972" spans="3:7" x14ac:dyDescent="0.35">
      <c r="C2972" s="425">
        <v>43781</v>
      </c>
      <c r="D2972" s="406">
        <v>0.5531964607919595</v>
      </c>
      <c r="E2972" s="406">
        <v>0.55663102263020137</v>
      </c>
      <c r="F2972" s="406">
        <v>0.88355502646476702</v>
      </c>
      <c r="G2972" s="406">
        <v>-0.55504959697184941</v>
      </c>
    </row>
    <row r="2973" spans="3:7" x14ac:dyDescent="0.35">
      <c r="C2973" s="425">
        <v>43782</v>
      </c>
      <c r="D2973" s="406">
        <v>0.679809413112067</v>
      </c>
      <c r="E2973" s="406">
        <v>0.62641262478315729</v>
      </c>
      <c r="F2973" s="406">
        <v>0.91276945756146488</v>
      </c>
      <c r="G2973" s="406">
        <v>-0.51664577439742965</v>
      </c>
    </row>
    <row r="2974" spans="3:7" x14ac:dyDescent="0.35">
      <c r="C2974" s="425">
        <v>43783</v>
      </c>
      <c r="D2974" s="406">
        <v>0.64400642550124576</v>
      </c>
      <c r="E2974" s="406">
        <v>0.60324419386253869</v>
      </c>
      <c r="F2974" s="406">
        <v>0.92817785790359042</v>
      </c>
      <c r="G2974" s="406">
        <v>-0.44962309147104462</v>
      </c>
    </row>
    <row r="2975" spans="3:7" x14ac:dyDescent="0.35">
      <c r="C2975" s="425">
        <v>43784</v>
      </c>
      <c r="D2975" s="406">
        <v>0.66929186350140712</v>
      </c>
      <c r="E2975" s="406">
        <v>0.44242402220723787</v>
      </c>
      <c r="F2975" s="406">
        <v>0.94072233260885219</v>
      </c>
      <c r="G2975" s="406">
        <v>-0.5970106457074239</v>
      </c>
    </row>
    <row r="2976" spans="3:7" x14ac:dyDescent="0.35">
      <c r="C2976" s="425">
        <v>43787</v>
      </c>
      <c r="D2976" s="406">
        <v>0.6317676516816253</v>
      </c>
      <c r="E2976" s="406">
        <v>0.46102479831872584</v>
      </c>
      <c r="F2976" s="406">
        <v>0.9505275977547305</v>
      </c>
      <c r="G2976" s="406">
        <v>-0.46564534792367751</v>
      </c>
    </row>
    <row r="2977" spans="3:7" x14ac:dyDescent="0.35">
      <c r="C2977" s="425">
        <v>43788</v>
      </c>
      <c r="D2977" s="406">
        <v>0.52892297553015322</v>
      </c>
      <c r="E2977" s="406">
        <v>0.51368126733182051</v>
      </c>
      <c r="F2977" s="406">
        <v>0.9582612539478943</v>
      </c>
      <c r="G2977" s="406">
        <v>-0.71299584899508761</v>
      </c>
    </row>
    <row r="2978" spans="3:7" x14ac:dyDescent="0.35">
      <c r="C2978" s="425">
        <v>43789</v>
      </c>
      <c r="D2978" s="406">
        <v>0.65025043088034495</v>
      </c>
      <c r="E2978" s="406">
        <v>0.51679499449605049</v>
      </c>
      <c r="F2978" s="406">
        <v>0.9691113456814423</v>
      </c>
      <c r="G2978" s="406">
        <v>-0.79442056197629818</v>
      </c>
    </row>
    <row r="2979" spans="3:7" x14ac:dyDescent="0.35">
      <c r="C2979" s="425">
        <v>43790</v>
      </c>
      <c r="D2979" s="406">
        <v>0.66639139371675737</v>
      </c>
      <c r="E2979" s="406">
        <v>0.61042456637786802</v>
      </c>
      <c r="F2979" s="406">
        <v>0.97665541332277572</v>
      </c>
      <c r="G2979" s="406">
        <v>-0.99786117917257888</v>
      </c>
    </row>
    <row r="2980" spans="3:7" x14ac:dyDescent="0.35">
      <c r="C2980" s="425">
        <v>43791</v>
      </c>
      <c r="D2980" s="406">
        <v>0.70042826155516635</v>
      </c>
      <c r="E2980" s="406">
        <v>0.62928825762574359</v>
      </c>
      <c r="F2980" s="406">
        <v>0.9718839118645094</v>
      </c>
      <c r="G2980" s="406">
        <v>-1.0486740937638817</v>
      </c>
    </row>
    <row r="2981" spans="3:7" x14ac:dyDescent="0.35">
      <c r="C2981" s="425">
        <v>43794</v>
      </c>
      <c r="D2981" s="406">
        <v>0.63609661937727557</v>
      </c>
      <c r="E2981" s="406">
        <v>0.60663102151098991</v>
      </c>
      <c r="F2981" s="406">
        <v>0.96204988050567708</v>
      </c>
      <c r="G2981" s="406">
        <v>-0.79960611454819686</v>
      </c>
    </row>
    <row r="2982" spans="3:7" x14ac:dyDescent="0.35">
      <c r="C2982" s="425">
        <v>43795</v>
      </c>
      <c r="D2982" s="406">
        <v>0.82794224628051138</v>
      </c>
      <c r="E2982" s="406">
        <v>0.56841507003345493</v>
      </c>
      <c r="F2982" s="406">
        <v>0.95305607141382087</v>
      </c>
      <c r="G2982" s="406">
        <v>-0.70868105790043423</v>
      </c>
    </row>
    <row r="2983" spans="3:7" x14ac:dyDescent="0.35">
      <c r="C2983" s="425">
        <v>43796</v>
      </c>
      <c r="D2983" s="406">
        <v>0.7930626617601424</v>
      </c>
      <c r="E2983" s="406">
        <v>0.5466721579872954</v>
      </c>
      <c r="F2983" s="406">
        <v>0.95125400274293592</v>
      </c>
      <c r="G2983" s="406">
        <v>-0.85356048644918592</v>
      </c>
    </row>
    <row r="2984" spans="3:7" x14ac:dyDescent="0.35">
      <c r="C2984" s="425">
        <v>43797</v>
      </c>
      <c r="D2984" s="406">
        <v>0.7034061213971986</v>
      </c>
      <c r="E2984" s="406">
        <v>0.48693828502105052</v>
      </c>
      <c r="F2984" s="406">
        <v>0.9299423856478426</v>
      </c>
      <c r="G2984" s="406">
        <v>-0.85932168009523524</v>
      </c>
    </row>
    <row r="2985" spans="3:7" x14ac:dyDescent="0.35">
      <c r="C2985" s="425">
        <v>43798</v>
      </c>
      <c r="D2985" s="406">
        <v>0.76976560234433578</v>
      </c>
      <c r="E2985" s="406">
        <v>0.50155071867477929</v>
      </c>
      <c r="F2985" s="406">
        <v>0.93346862642996775</v>
      </c>
      <c r="G2985" s="406">
        <v>-0.77305504047693885</v>
      </c>
    </row>
    <row r="2986" spans="3:7" x14ac:dyDescent="0.35">
      <c r="C2986" s="425">
        <v>43801</v>
      </c>
      <c r="D2986" s="406">
        <v>0.64417568556910265</v>
      </c>
      <c r="E2986" s="406">
        <v>0.52424198186543314</v>
      </c>
      <c r="F2986" s="406">
        <v>0.93022064929412118</v>
      </c>
      <c r="G2986" s="406">
        <v>-0.83790061991781895</v>
      </c>
    </row>
    <row r="2987" spans="3:7" x14ac:dyDescent="0.35">
      <c r="C2987" s="425">
        <v>43802</v>
      </c>
      <c r="D2987" s="406">
        <v>0.72281781387461741</v>
      </c>
      <c r="E2987" s="406">
        <v>0.52520387105071209</v>
      </c>
      <c r="F2987" s="406">
        <v>0.93631678080570846</v>
      </c>
      <c r="G2987" s="406">
        <v>-0.74329701034069906</v>
      </c>
    </row>
    <row r="2988" spans="3:7" x14ac:dyDescent="0.35">
      <c r="C2988" s="425">
        <v>43803</v>
      </c>
      <c r="D2988" s="406">
        <v>0.75351462621489473</v>
      </c>
      <c r="E2988" s="406">
        <v>0.53795051195707599</v>
      </c>
      <c r="F2988" s="406">
        <v>0.92640219613167207</v>
      </c>
      <c r="G2988" s="406">
        <v>-0.64283942159214458</v>
      </c>
    </row>
    <row r="2989" spans="3:7" x14ac:dyDescent="0.35">
      <c r="C2989" s="425">
        <v>43804</v>
      </c>
      <c r="D2989" s="406">
        <v>0.71190557929987885</v>
      </c>
      <c r="E2989" s="406">
        <v>0.55351361395033249</v>
      </c>
      <c r="F2989" s="406">
        <v>0.92482872810195449</v>
      </c>
      <c r="G2989" s="406">
        <v>-0.43373859608075022</v>
      </c>
    </row>
    <row r="2990" spans="3:7" x14ac:dyDescent="0.35">
      <c r="C2990" s="425">
        <v>43805</v>
      </c>
      <c r="D2990" s="406">
        <v>0.71436466522697839</v>
      </c>
      <c r="E2990" s="406">
        <v>0.63659037587151113</v>
      </c>
      <c r="F2990" s="406">
        <v>1.0126863257234919</v>
      </c>
      <c r="G2990" s="406">
        <v>-0.46876993004920176</v>
      </c>
    </row>
    <row r="2991" spans="3:7" x14ac:dyDescent="0.35">
      <c r="C2991" s="425">
        <v>43808</v>
      </c>
      <c r="D2991" s="406">
        <v>0.6425068989603544</v>
      </c>
      <c r="E2991" s="406">
        <v>0.70941760159783729</v>
      </c>
      <c r="F2991" s="406">
        <v>0.99482539461424002</v>
      </c>
      <c r="G2991" s="406">
        <v>-0.48271339119718759</v>
      </c>
    </row>
    <row r="2992" spans="3:7" x14ac:dyDescent="0.35">
      <c r="C2992" s="425">
        <v>43809</v>
      </c>
      <c r="D2992" s="406">
        <v>0.53077156304017226</v>
      </c>
      <c r="E2992" s="406">
        <v>0.65769420465959549</v>
      </c>
      <c r="F2992" s="406">
        <v>0.98804781612213288</v>
      </c>
      <c r="G2992" s="406">
        <v>-0.43729737526555551</v>
      </c>
    </row>
    <row r="2993" spans="3:7" x14ac:dyDescent="0.35">
      <c r="C2993" s="425">
        <v>43810</v>
      </c>
      <c r="D2993" s="406">
        <v>0.51027680998810632</v>
      </c>
      <c r="E2993" s="406">
        <v>0.73423744310905836</v>
      </c>
      <c r="F2993" s="406">
        <v>0.97488715448860719</v>
      </c>
      <c r="G2993" s="406">
        <v>-0.4260689915802458</v>
      </c>
    </row>
    <row r="2994" spans="3:7" x14ac:dyDescent="0.35">
      <c r="C2994" s="425">
        <v>43811</v>
      </c>
      <c r="D2994" s="406">
        <v>0.506402864734808</v>
      </c>
      <c r="E2994" s="406">
        <v>0.74121201683786797</v>
      </c>
      <c r="F2994" s="406">
        <v>0.97188706687637338</v>
      </c>
      <c r="G2994" s="406">
        <v>-0.32064550728991503</v>
      </c>
    </row>
    <row r="2995" spans="3:7" x14ac:dyDescent="0.35">
      <c r="C2995" s="425">
        <v>43812</v>
      </c>
      <c r="D2995" s="406">
        <v>0.54522901159958514</v>
      </c>
      <c r="E2995" s="406">
        <v>0.64788321469900123</v>
      </c>
      <c r="F2995" s="406">
        <v>1.050332996743027</v>
      </c>
      <c r="G2995" s="406">
        <v>-0.17427284993425901</v>
      </c>
    </row>
    <row r="2996" spans="3:7" x14ac:dyDescent="0.35">
      <c r="C2996" s="425">
        <v>43815</v>
      </c>
      <c r="D2996" s="406">
        <v>0.51846256516703282</v>
      </c>
      <c r="E2996" s="406">
        <v>0.73675706600777469</v>
      </c>
      <c r="F2996" s="406">
        <v>1.0241062630299071</v>
      </c>
      <c r="G2996" s="406">
        <v>-0.12066753828432278</v>
      </c>
    </row>
    <row r="2997" spans="3:7" x14ac:dyDescent="0.35">
      <c r="C2997" s="425">
        <v>43816</v>
      </c>
      <c r="D2997" s="406">
        <v>0.50137398260098087</v>
      </c>
      <c r="E2997" s="406">
        <v>0.782043600351083</v>
      </c>
      <c r="F2997" s="406">
        <v>0.9955818817495059</v>
      </c>
      <c r="G2997" s="406">
        <v>1.5977752501217801E-2</v>
      </c>
    </row>
    <row r="2998" spans="3:7" x14ac:dyDescent="0.35">
      <c r="C2998" s="425">
        <v>43817</v>
      </c>
      <c r="D2998" s="406">
        <v>0.47958618614736526</v>
      </c>
      <c r="E2998" s="406">
        <v>0.94532702087570186</v>
      </c>
      <c r="F2998" s="406">
        <v>0.97821795005721912</v>
      </c>
      <c r="G2998" s="406">
        <v>0.10452549829465269</v>
      </c>
    </row>
    <row r="2999" spans="3:7" x14ac:dyDescent="0.35">
      <c r="C2999" s="425">
        <v>43818</v>
      </c>
      <c r="D2999" s="406">
        <v>0.50211298917162228</v>
      </c>
      <c r="E2999" s="406">
        <v>0.8388015304547729</v>
      </c>
      <c r="F2999" s="406">
        <v>0.97143908106814814</v>
      </c>
      <c r="G2999" s="406">
        <v>4.3295355175358596E-2</v>
      </c>
    </row>
    <row r="3000" spans="3:7" x14ac:dyDescent="0.35">
      <c r="C3000" s="425">
        <v>43819</v>
      </c>
      <c r="D3000" s="406">
        <v>0.53040989031184571</v>
      </c>
      <c r="E3000" s="406">
        <v>0.80442043541325337</v>
      </c>
      <c r="F3000" s="406">
        <v>0.95472955539861204</v>
      </c>
      <c r="G3000" s="406">
        <v>5.1352372083708839E-2</v>
      </c>
    </row>
    <row r="3001" spans="3:7" x14ac:dyDescent="0.35">
      <c r="C3001" s="425">
        <v>43822</v>
      </c>
      <c r="D3001" s="406">
        <v>0.59007260845630161</v>
      </c>
      <c r="E3001" s="406">
        <v>0.60762932606698905</v>
      </c>
      <c r="F3001" s="406">
        <v>0.93821175373048016</v>
      </c>
      <c r="G3001" s="406">
        <v>0.24307129935055011</v>
      </c>
    </row>
    <row r="3002" spans="3:7" x14ac:dyDescent="0.35">
      <c r="C3002" s="425">
        <v>43829</v>
      </c>
      <c r="D3002" s="406">
        <v>0.36773420911077703</v>
      </c>
      <c r="E3002" s="406">
        <v>0.65796959215034689</v>
      </c>
      <c r="F3002" s="406">
        <v>0.94673126750928172</v>
      </c>
      <c r="G3002" s="406">
        <v>0.46680091029219539</v>
      </c>
    </row>
    <row r="3003" spans="3:7" x14ac:dyDescent="0.35">
      <c r="C3003" s="425">
        <v>43830</v>
      </c>
      <c r="D3003" s="406">
        <v>0.38693034408448856</v>
      </c>
      <c r="E3003" s="406">
        <v>0.66772376599584848</v>
      </c>
      <c r="F3003" s="406">
        <v>0.95111628867758513</v>
      </c>
      <c r="G3003" s="406">
        <v>0.37353028590837994</v>
      </c>
    </row>
    <row r="3004" spans="3:7" x14ac:dyDescent="0.35">
      <c r="C3004" s="425">
        <v>43832</v>
      </c>
      <c r="D3004" s="406">
        <v>0.21556155292171825</v>
      </c>
      <c r="E3004" s="406">
        <v>0.75777826181814045</v>
      </c>
      <c r="F3004" s="406">
        <v>0.9655331088479413</v>
      </c>
      <c r="G3004" s="406">
        <v>0.23376888012081715</v>
      </c>
    </row>
    <row r="3005" spans="3:7" x14ac:dyDescent="0.35">
      <c r="C3005" s="425">
        <v>43833</v>
      </c>
      <c r="D3005" s="406">
        <v>0.2387906976501519</v>
      </c>
      <c r="E3005" s="406">
        <v>0.85329125163623187</v>
      </c>
      <c r="F3005" s="406">
        <v>0.94801780799248392</v>
      </c>
      <c r="G3005" s="406">
        <v>0.13610179864207644</v>
      </c>
    </row>
    <row r="3006" spans="3:7" x14ac:dyDescent="0.35">
      <c r="C3006" s="425">
        <v>43836</v>
      </c>
      <c r="D3006" s="406">
        <v>0.30114368594232005</v>
      </c>
      <c r="E3006" s="406">
        <v>0.83144557923747442</v>
      </c>
      <c r="F3006" s="406">
        <v>0.93421413762129457</v>
      </c>
      <c r="G3006" s="406">
        <v>0.13025994563626617</v>
      </c>
    </row>
    <row r="3007" spans="3:7" x14ac:dyDescent="0.35">
      <c r="C3007" s="425">
        <v>43837</v>
      </c>
      <c r="D3007" s="406">
        <v>0.36458374794240456</v>
      </c>
      <c r="E3007" s="406">
        <v>0.8328065365151105</v>
      </c>
      <c r="F3007" s="406">
        <v>0.92388370475837578</v>
      </c>
      <c r="G3007" s="406">
        <v>-0.62766981929203958</v>
      </c>
    </row>
    <row r="3008" spans="3:7" x14ac:dyDescent="0.35">
      <c r="C3008" s="425">
        <v>43838</v>
      </c>
      <c r="D3008" s="406">
        <v>0.37087968855949327</v>
      </c>
      <c r="E3008" s="406">
        <v>0.87658078846176846</v>
      </c>
      <c r="F3008" s="406">
        <v>0.91204472879925125</v>
      </c>
      <c r="G3008" s="406">
        <v>-0.63304650464381396</v>
      </c>
    </row>
    <row r="3009" spans="3:7" x14ac:dyDescent="0.35">
      <c r="C3009" s="425">
        <v>43839</v>
      </c>
      <c r="D3009" s="406">
        <v>0.38580714174758535</v>
      </c>
      <c r="E3009" s="406">
        <v>0.83058343041759186</v>
      </c>
      <c r="F3009" s="406">
        <v>0.89669382373017403</v>
      </c>
      <c r="G3009" s="406">
        <v>-0.36255022285851835</v>
      </c>
    </row>
    <row r="3010" spans="3:7" x14ac:dyDescent="0.35">
      <c r="C3010" s="425">
        <v>43840</v>
      </c>
      <c r="D3010" s="406">
        <v>0.34342662330957396</v>
      </c>
      <c r="E3010" s="406">
        <v>0.73092657276036943</v>
      </c>
      <c r="F3010" s="406">
        <v>0.86043802636906386</v>
      </c>
      <c r="G3010" s="406">
        <v>-0.20856893977105678</v>
      </c>
    </row>
    <row r="3011" spans="3:7" x14ac:dyDescent="0.35">
      <c r="C3011" s="425">
        <v>43843</v>
      </c>
      <c r="D3011" s="406">
        <v>0.35251869671098218</v>
      </c>
      <c r="E3011" s="406">
        <v>0.68935163141414102</v>
      </c>
      <c r="F3011" s="406">
        <v>0.82176123840744286</v>
      </c>
      <c r="G3011" s="406">
        <v>-5.4515675029891436E-2</v>
      </c>
    </row>
    <row r="3012" spans="3:7" x14ac:dyDescent="0.35">
      <c r="C3012" s="425">
        <v>43844</v>
      </c>
      <c r="D3012" s="406">
        <v>0.16701730745648302</v>
      </c>
      <c r="E3012" s="406">
        <v>0.59734540870111308</v>
      </c>
      <c r="F3012" s="406">
        <v>0.8183790388357064</v>
      </c>
      <c r="G3012" s="406">
        <v>-4.7542893704796876E-2</v>
      </c>
    </row>
    <row r="3013" spans="3:7" x14ac:dyDescent="0.35">
      <c r="C3013" s="425">
        <v>43845</v>
      </c>
      <c r="D3013" s="406">
        <v>0.16893347773546064</v>
      </c>
      <c r="E3013" s="406">
        <v>0.59277553184017151</v>
      </c>
      <c r="F3013" s="406">
        <v>0.80886973350257452</v>
      </c>
      <c r="G3013" s="406">
        <v>-0.15823449911255896</v>
      </c>
    </row>
    <row r="3014" spans="3:7" x14ac:dyDescent="0.35">
      <c r="C3014" s="425">
        <v>43846</v>
      </c>
      <c r="D3014" s="406">
        <v>0.24094058041532734</v>
      </c>
      <c r="E3014" s="406">
        <v>0.64784132501687841</v>
      </c>
      <c r="F3014" s="406">
        <v>0.80430212664513001</v>
      </c>
      <c r="G3014" s="406">
        <v>-0.19343208304360071</v>
      </c>
    </row>
    <row r="3015" spans="3:7" x14ac:dyDescent="0.35">
      <c r="C3015" s="425">
        <v>43847</v>
      </c>
      <c r="D3015" s="406">
        <v>0.39441696294933559</v>
      </c>
      <c r="E3015" s="406">
        <v>0.52028233863160422</v>
      </c>
      <c r="F3015" s="406">
        <v>0.80816530208385107</v>
      </c>
      <c r="G3015" s="406">
        <v>-0.43171460715969073</v>
      </c>
    </row>
    <row r="3016" spans="3:7" x14ac:dyDescent="0.35">
      <c r="C3016" s="425">
        <v>43850</v>
      </c>
      <c r="D3016" s="406">
        <v>0.45416662457625856</v>
      </c>
      <c r="E3016" s="406">
        <v>0.19004838208687277</v>
      </c>
      <c r="F3016" s="406">
        <v>0.82131086621636151</v>
      </c>
      <c r="G3016" s="406">
        <v>-0.42964310292633567</v>
      </c>
    </row>
    <row r="3017" spans="3:7" x14ac:dyDescent="0.35">
      <c r="C3017" s="425">
        <v>43851</v>
      </c>
      <c r="D3017" s="406">
        <v>0.50397816457848787</v>
      </c>
      <c r="E3017" s="406">
        <v>0.20731822008322146</v>
      </c>
      <c r="F3017" s="406">
        <v>0.84572638523094334</v>
      </c>
      <c r="G3017" s="406">
        <v>-0.49707585244937985</v>
      </c>
    </row>
    <row r="3018" spans="3:7" x14ac:dyDescent="0.35">
      <c r="C3018" s="425">
        <v>43852</v>
      </c>
      <c r="D3018" s="406">
        <v>0.46739788350479644</v>
      </c>
      <c r="E3018" s="406">
        <v>0.18327834805402546</v>
      </c>
      <c r="F3018" s="406">
        <v>0.84086069762522642</v>
      </c>
      <c r="G3018" s="406">
        <v>-0.7735240524915119</v>
      </c>
    </row>
    <row r="3019" spans="3:7" x14ac:dyDescent="0.35">
      <c r="C3019" s="425">
        <v>43853</v>
      </c>
      <c r="D3019" s="406">
        <v>0.53534532677624014</v>
      </c>
      <c r="E3019" s="406">
        <v>0.2549168626859849</v>
      </c>
      <c r="F3019" s="406">
        <v>0.82420689579245732</v>
      </c>
      <c r="G3019" s="406">
        <v>-0.83076745472892055</v>
      </c>
    </row>
    <row r="3020" spans="3:7" x14ac:dyDescent="0.35">
      <c r="C3020" s="425">
        <v>43854</v>
      </c>
      <c r="D3020" s="406">
        <v>0.5232619095147959</v>
      </c>
      <c r="E3020" s="406">
        <v>0.26456863026039718</v>
      </c>
      <c r="F3020" s="406">
        <v>0.80708444348254216</v>
      </c>
      <c r="G3020" s="406">
        <v>-0.77025374676635106</v>
      </c>
    </row>
    <row r="3021" spans="3:7" x14ac:dyDescent="0.35">
      <c r="C3021" s="425">
        <v>43857</v>
      </c>
      <c r="D3021" s="406">
        <v>0.51722821062282387</v>
      </c>
      <c r="E3021" s="406">
        <v>0.3534948231150794</v>
      </c>
      <c r="F3021" s="406">
        <v>0.81253633449133777</v>
      </c>
      <c r="G3021" s="406">
        <v>-0.99833044765940371</v>
      </c>
    </row>
    <row r="3022" spans="3:7" x14ac:dyDescent="0.35">
      <c r="C3022" s="425">
        <v>43858</v>
      </c>
      <c r="D3022" s="406">
        <v>0.47925968777391637</v>
      </c>
      <c r="E3022" s="406">
        <v>0.46497629115663003</v>
      </c>
      <c r="F3022" s="406">
        <v>0.82223316231054422</v>
      </c>
      <c r="G3022" s="406">
        <v>-0.92931650637024477</v>
      </c>
    </row>
    <row r="3023" spans="3:7" x14ac:dyDescent="0.35">
      <c r="C3023" s="425">
        <v>43859</v>
      </c>
      <c r="D3023" s="406">
        <v>0.46027377127073243</v>
      </c>
      <c r="E3023" s="406">
        <v>0.60152536342313945</v>
      </c>
      <c r="F3023" s="406">
        <v>0.83384720240225241</v>
      </c>
      <c r="G3023" s="406">
        <v>-0.65018089944423052</v>
      </c>
    </row>
    <row r="3024" spans="3:7" x14ac:dyDescent="0.35">
      <c r="C3024" s="425">
        <v>43860</v>
      </c>
      <c r="D3024" s="406">
        <v>0.54432936600682025</v>
      </c>
      <c r="E3024" s="406">
        <v>0.78666071188017783</v>
      </c>
      <c r="F3024" s="406">
        <v>0.83208416128712026</v>
      </c>
      <c r="G3024" s="406">
        <v>-0.45346359839232031</v>
      </c>
    </row>
    <row r="3025" spans="3:7" x14ac:dyDescent="0.35">
      <c r="C3025" s="425">
        <v>43861</v>
      </c>
      <c r="D3025" s="406">
        <v>0.54315457959531133</v>
      </c>
      <c r="E3025" s="406">
        <v>0.65149564145057159</v>
      </c>
      <c r="F3025" s="406">
        <v>0.83047195297570364</v>
      </c>
      <c r="G3025" s="406">
        <v>-0.44319538615965137</v>
      </c>
    </row>
    <row r="3026" spans="3:7" x14ac:dyDescent="0.35">
      <c r="C3026" s="425">
        <v>43864</v>
      </c>
      <c r="D3026" s="406">
        <v>0.56900975418155864</v>
      </c>
      <c r="E3026" s="406">
        <v>0.52693623724696559</v>
      </c>
      <c r="F3026" s="406">
        <v>0.86400586842740279</v>
      </c>
      <c r="G3026" s="406">
        <v>-0.55156754969421073</v>
      </c>
    </row>
    <row r="3027" spans="3:7" x14ac:dyDescent="0.35">
      <c r="C3027" s="425">
        <v>43865</v>
      </c>
      <c r="D3027" s="406">
        <v>0.58322761515181221</v>
      </c>
      <c r="E3027" s="406">
        <v>0.5189023365994343</v>
      </c>
      <c r="F3027" s="406">
        <v>0.87744864379512277</v>
      </c>
      <c r="G3027" s="406">
        <v>-0.31579205777761182</v>
      </c>
    </row>
    <row r="3028" spans="3:7" x14ac:dyDescent="0.35">
      <c r="C3028" s="425">
        <v>43866</v>
      </c>
      <c r="D3028" s="406">
        <v>0.62136235769175296</v>
      </c>
      <c r="E3028" s="406">
        <v>0.50597174788574073</v>
      </c>
      <c r="F3028" s="406">
        <v>0.91532552007694656</v>
      </c>
      <c r="G3028" s="406">
        <v>-0.22456477817943704</v>
      </c>
    </row>
    <row r="3029" spans="3:7" x14ac:dyDescent="0.35">
      <c r="C3029" s="425">
        <v>43867</v>
      </c>
      <c r="D3029" s="406">
        <v>0.60836843119866602</v>
      </c>
      <c r="E3029" s="406">
        <v>0.38699535064879048</v>
      </c>
      <c r="F3029" s="406">
        <v>0.91300369325436659</v>
      </c>
      <c r="G3029" s="406">
        <v>-0.11822335062106576</v>
      </c>
    </row>
    <row r="3030" spans="3:7" x14ac:dyDescent="0.35">
      <c r="C3030" s="425">
        <v>43868</v>
      </c>
      <c r="D3030" s="406">
        <v>0.71218248684521024</v>
      </c>
      <c r="E3030" s="406">
        <v>0.43521036488622405</v>
      </c>
      <c r="F3030" s="406">
        <v>0.88440907609998209</v>
      </c>
      <c r="G3030" s="406">
        <v>3.7792261168064972E-2</v>
      </c>
    </row>
    <row r="3031" spans="3:7" x14ac:dyDescent="0.35">
      <c r="C3031" s="425">
        <v>43871</v>
      </c>
      <c r="D3031" s="406">
        <v>0.57398207006696966</v>
      </c>
      <c r="E3031" s="406">
        <v>0.55608093562387229</v>
      </c>
      <c r="F3031" s="406">
        <v>0.82408870904296061</v>
      </c>
      <c r="G3031" s="406">
        <v>-8.7853247128991965E-2</v>
      </c>
    </row>
    <row r="3032" spans="3:7" x14ac:dyDescent="0.35">
      <c r="C3032" s="425">
        <v>43872</v>
      </c>
      <c r="D3032" s="406">
        <v>0.60643749615481002</v>
      </c>
      <c r="E3032" s="406">
        <v>0.48671982731509139</v>
      </c>
      <c r="F3032" s="406">
        <v>0.81536646371685362</v>
      </c>
      <c r="G3032" s="406">
        <v>-0.23942816171680625</v>
      </c>
    </row>
    <row r="3033" spans="3:7" x14ac:dyDescent="0.35">
      <c r="C3033" s="425">
        <v>43873</v>
      </c>
      <c r="D3033" s="406">
        <v>0.67232208519134873</v>
      </c>
      <c r="E3033" s="406">
        <v>0.48197726253924317</v>
      </c>
      <c r="F3033" s="406">
        <v>0.76009557259706195</v>
      </c>
      <c r="G3033" s="406">
        <v>-0.2926027747796861</v>
      </c>
    </row>
    <row r="3034" spans="3:7" x14ac:dyDescent="0.35">
      <c r="C3034" s="425">
        <v>43874</v>
      </c>
      <c r="D3034" s="406">
        <v>0.73452358013039043</v>
      </c>
      <c r="E3034" s="406">
        <v>0.57046635012744429</v>
      </c>
      <c r="F3034" s="406">
        <v>0.74767119796271708</v>
      </c>
      <c r="G3034" s="406">
        <v>-0.58936783269218529</v>
      </c>
    </row>
    <row r="3035" spans="3:7" x14ac:dyDescent="0.35">
      <c r="C3035" s="425">
        <v>43875</v>
      </c>
      <c r="D3035" s="406">
        <v>0.75438375963327875</v>
      </c>
      <c r="E3035" s="406">
        <v>0.56962588782900769</v>
      </c>
      <c r="F3035" s="406">
        <v>0.7452668934870742</v>
      </c>
      <c r="G3035" s="406">
        <v>-0.79017134085010043</v>
      </c>
    </row>
    <row r="3036" spans="3:7" x14ac:dyDescent="0.35">
      <c r="C3036" s="425">
        <v>43878</v>
      </c>
      <c r="D3036" s="406">
        <v>0.80132617333324663</v>
      </c>
      <c r="E3036" s="406">
        <v>0.50268586095963796</v>
      </c>
      <c r="F3036" s="406">
        <v>0.74321437627258247</v>
      </c>
      <c r="G3036" s="406">
        <v>-1.0910214516544792</v>
      </c>
    </row>
    <row r="3037" spans="3:7" x14ac:dyDescent="0.35">
      <c r="C3037" s="425">
        <v>43879</v>
      </c>
      <c r="D3037" s="406">
        <v>0.73096478182834712</v>
      </c>
      <c r="E3037" s="406">
        <v>0.60094490676632395</v>
      </c>
      <c r="F3037" s="406">
        <v>0.74222657797969993</v>
      </c>
      <c r="G3037" s="406">
        <v>-1.4939481677583117</v>
      </c>
    </row>
    <row r="3038" spans="3:7" x14ac:dyDescent="0.35">
      <c r="C3038" s="425">
        <v>43880</v>
      </c>
      <c r="D3038" s="406">
        <v>0.70147363466305757</v>
      </c>
      <c r="E3038" s="406">
        <v>0.56684886332019102</v>
      </c>
      <c r="F3038" s="406">
        <v>0.72305401932648772</v>
      </c>
      <c r="G3038" s="406">
        <v>-1.4610915736923829</v>
      </c>
    </row>
    <row r="3039" spans="3:7" x14ac:dyDescent="0.35">
      <c r="C3039" s="425">
        <v>43881</v>
      </c>
      <c r="D3039" s="406">
        <v>0.55148897687934506</v>
      </c>
      <c r="E3039" s="406">
        <v>0.50615939696091239</v>
      </c>
      <c r="F3039" s="406">
        <v>0.72168507610244048</v>
      </c>
      <c r="G3039" s="406">
        <v>-1.1326496426210526</v>
      </c>
    </row>
    <row r="3040" spans="3:7" x14ac:dyDescent="0.35">
      <c r="C3040" s="425">
        <v>43882</v>
      </c>
      <c r="D3040" s="406">
        <v>0.49206375029614474</v>
      </c>
      <c r="E3040" s="406">
        <v>0.51412326587365254</v>
      </c>
      <c r="F3040" s="406">
        <v>0.71233258864728777</v>
      </c>
      <c r="G3040" s="406">
        <v>-0.88831716918593284</v>
      </c>
    </row>
    <row r="3041" spans="3:7" x14ac:dyDescent="0.35">
      <c r="C3041" s="425">
        <v>43885</v>
      </c>
      <c r="D3041" s="406">
        <v>0.43376604608269542</v>
      </c>
      <c r="E3041" s="406">
        <v>0.65924108308624696</v>
      </c>
      <c r="F3041" s="406">
        <v>0.71850143170220537</v>
      </c>
      <c r="G3041" s="406">
        <v>-0.69311002175193848</v>
      </c>
    </row>
    <row r="3042" spans="3:7" x14ac:dyDescent="0.35">
      <c r="C3042" s="425">
        <v>43886</v>
      </c>
      <c r="D3042" s="406">
        <v>0.33924260433626757</v>
      </c>
      <c r="E3042" s="406">
        <v>0.62356832743376445</v>
      </c>
      <c r="F3042" s="406">
        <v>0.75348770474665772</v>
      </c>
      <c r="G3042" s="406">
        <v>-0.50647695566792439</v>
      </c>
    </row>
    <row r="3043" spans="3:7" x14ac:dyDescent="0.35">
      <c r="C3043" s="425">
        <v>43887</v>
      </c>
      <c r="D3043" s="406">
        <v>0.35234121620589642</v>
      </c>
      <c r="E3043" s="406">
        <v>0.46209566070847563</v>
      </c>
      <c r="F3043" s="406">
        <v>0.78739236814925917</v>
      </c>
      <c r="G3043" s="406">
        <v>-0.42581154367090557</v>
      </c>
    </row>
    <row r="3044" spans="3:7" x14ac:dyDescent="0.35">
      <c r="C3044" s="425">
        <v>43888</v>
      </c>
      <c r="D3044" s="406">
        <v>0.30318771841397169</v>
      </c>
      <c r="E3044" s="406">
        <v>0.44115822913221847</v>
      </c>
      <c r="F3044" s="406">
        <v>0.82495229914107471</v>
      </c>
      <c r="G3044" s="406">
        <v>-0.34123352137521112</v>
      </c>
    </row>
    <row r="3045" spans="3:7" x14ac:dyDescent="0.35">
      <c r="C3045" s="425">
        <v>43889</v>
      </c>
      <c r="D3045" s="406">
        <v>0.33677142098607793</v>
      </c>
      <c r="E3045" s="406">
        <v>0.47143168969060145</v>
      </c>
      <c r="F3045" s="406">
        <v>0.81950394662336812</v>
      </c>
      <c r="G3045" s="406">
        <v>-0.51027767715642125</v>
      </c>
    </row>
    <row r="3046" spans="3:7" x14ac:dyDescent="0.35">
      <c r="C3046" s="425">
        <v>43892</v>
      </c>
      <c r="D3046" s="406">
        <v>0.12181501447722443</v>
      </c>
      <c r="E3046" s="406">
        <v>0.62665166675086037</v>
      </c>
      <c r="F3046" s="406">
        <v>0.58068769290454791</v>
      </c>
      <c r="G3046" s="406">
        <v>-0.77251462751290445</v>
      </c>
    </row>
    <row r="3047" spans="3:7" x14ac:dyDescent="0.35">
      <c r="C3047" s="425">
        <v>43893</v>
      </c>
      <c r="D3047" s="406">
        <v>-0.15652413123450407</v>
      </c>
      <c r="E3047" s="406">
        <v>0.30125325281465065</v>
      </c>
      <c r="F3047" s="406">
        <v>0.50361278064047732</v>
      </c>
      <c r="G3047" s="406">
        <v>-0.72062573284316178</v>
      </c>
    </row>
    <row r="3048" spans="3:7" x14ac:dyDescent="0.35">
      <c r="C3048" s="425">
        <v>43894</v>
      </c>
      <c r="D3048" s="406">
        <v>-0.21201848718899247</v>
      </c>
      <c r="E3048" s="406">
        <v>0.32245580049625006</v>
      </c>
      <c r="F3048" s="406">
        <v>0.31612770761471581</v>
      </c>
      <c r="G3048" s="406">
        <v>-0.73849638163190945</v>
      </c>
    </row>
    <row r="3049" spans="3:7" x14ac:dyDescent="0.35">
      <c r="C3049" s="425">
        <v>43895</v>
      </c>
      <c r="D3049" s="406">
        <v>-0.20907508939383349</v>
      </c>
      <c r="E3049" s="406">
        <v>0.11018520503516388</v>
      </c>
      <c r="F3049" s="406">
        <v>3.0508333905158586E-2</v>
      </c>
      <c r="G3049" s="406">
        <v>-0.84591844826871743</v>
      </c>
    </row>
    <row r="3050" spans="3:7" x14ac:dyDescent="0.35">
      <c r="C3050" s="425">
        <v>43896</v>
      </c>
      <c r="D3050" s="406">
        <v>-0.40256345542312266</v>
      </c>
      <c r="E3050" s="406">
        <v>-0.11077501302647327</v>
      </c>
      <c r="F3050" s="406">
        <v>-0.15308046033476796</v>
      </c>
      <c r="G3050" s="406">
        <v>-0.80750586304406413</v>
      </c>
    </row>
    <row r="3051" spans="3:7" x14ac:dyDescent="0.35">
      <c r="C3051" s="425">
        <v>43899</v>
      </c>
      <c r="D3051" s="406">
        <v>-1.2060103924041414</v>
      </c>
      <c r="E3051" s="406">
        <v>-0.3781061124901795</v>
      </c>
      <c r="F3051" s="406">
        <v>-0.32170744274148966</v>
      </c>
      <c r="G3051" s="406">
        <v>-1.2712813443270354</v>
      </c>
    </row>
    <row r="3052" spans="3:7" x14ac:dyDescent="0.35">
      <c r="C3052" s="425">
        <v>43900</v>
      </c>
      <c r="D3052" s="406">
        <v>-1.3823798405334378</v>
      </c>
      <c r="E3052" s="406">
        <v>-0.43408592522270073</v>
      </c>
      <c r="F3052" s="406">
        <v>-0.44411876447743603</v>
      </c>
      <c r="G3052" s="406">
        <v>-1.2125116053839127</v>
      </c>
    </row>
    <row r="3053" spans="3:7" x14ac:dyDescent="0.35">
      <c r="C3053" s="425">
        <v>43901</v>
      </c>
      <c r="D3053" s="406">
        <v>-1.4525560815668395</v>
      </c>
      <c r="E3053" s="406">
        <v>-0.58131730794166381</v>
      </c>
      <c r="F3053" s="406">
        <v>-0.48432603756071813</v>
      </c>
      <c r="G3053" s="406">
        <v>-1.6398970924235465</v>
      </c>
    </row>
    <row r="3054" spans="3:7" x14ac:dyDescent="0.35">
      <c r="C3054" s="425">
        <v>43902</v>
      </c>
      <c r="D3054" s="406">
        <v>-1.5792041729259914</v>
      </c>
      <c r="E3054" s="406">
        <v>-0.92345249920306327</v>
      </c>
      <c r="F3054" s="406">
        <v>-0.5247539867526626</v>
      </c>
      <c r="G3054" s="406">
        <v>-2.4859840605094461</v>
      </c>
    </row>
    <row r="3055" spans="3:7" x14ac:dyDescent="0.35">
      <c r="C3055" s="425">
        <v>43903</v>
      </c>
      <c r="D3055" s="406">
        <v>-2.5302744083076649</v>
      </c>
      <c r="E3055" s="406">
        <v>-0.90388964023093687</v>
      </c>
      <c r="F3055" s="406">
        <v>-0.62318724652255231</v>
      </c>
      <c r="G3055" s="406">
        <v>-2.4374523265237951</v>
      </c>
    </row>
    <row r="3056" spans="3:7" x14ac:dyDescent="0.35">
      <c r="C3056" s="425">
        <v>43906</v>
      </c>
      <c r="D3056" s="406">
        <v>-3.450080071545151</v>
      </c>
      <c r="E3056" s="406">
        <v>-2.6540428992100642</v>
      </c>
      <c r="F3056" s="406">
        <v>-0.83228626691246455</v>
      </c>
      <c r="G3056" s="406">
        <v>-2.9284017873154164</v>
      </c>
    </row>
    <row r="3057" spans="3:7" x14ac:dyDescent="0.35">
      <c r="C3057" s="425">
        <v>43907</v>
      </c>
      <c r="D3057" s="406">
        <v>-4.7324206663445239</v>
      </c>
      <c r="E3057" s="406">
        <v>-2.7890256814182308</v>
      </c>
      <c r="F3057" s="406">
        <v>-0.99186918016412429</v>
      </c>
      <c r="G3057" s="406">
        <v>-3.6183850868429026</v>
      </c>
    </row>
    <row r="3058" spans="3:7" x14ac:dyDescent="0.35">
      <c r="C3058" s="425">
        <v>43908</v>
      </c>
      <c r="D3058" s="406">
        <v>-5.9539494611311863</v>
      </c>
      <c r="E3058" s="406">
        <v>-4.0605953404548876</v>
      </c>
      <c r="F3058" s="406">
        <v>-1.019027798622705</v>
      </c>
      <c r="G3058" s="406">
        <v>-3.743679201741517</v>
      </c>
    </row>
    <row r="3059" spans="3:7" x14ac:dyDescent="0.35">
      <c r="C3059" s="425">
        <v>43909</v>
      </c>
      <c r="D3059" s="406">
        <v>-8.6399964893490129</v>
      </c>
      <c r="E3059" s="406">
        <v>-4.3300433683782211</v>
      </c>
      <c r="F3059" s="406">
        <v>-1.1652600527343753</v>
      </c>
      <c r="G3059" s="406">
        <v>-3.8527081624593484</v>
      </c>
    </row>
    <row r="3060" spans="3:7" x14ac:dyDescent="0.35">
      <c r="C3060" s="425">
        <v>43910</v>
      </c>
      <c r="D3060" s="406">
        <v>-9.7793574901726412</v>
      </c>
      <c r="E3060" s="406">
        <v>-4.2708905427300472</v>
      </c>
      <c r="F3060" s="406">
        <v>-1.1345999518580965</v>
      </c>
      <c r="G3060" s="406">
        <v>-3.8631454956600537</v>
      </c>
    </row>
    <row r="3061" spans="3:7" x14ac:dyDescent="0.35">
      <c r="C3061" s="425">
        <v>43913</v>
      </c>
      <c r="D3061" s="406">
        <v>-10.121636299204273</v>
      </c>
      <c r="E3061" s="406">
        <v>-4.1187287017172292</v>
      </c>
      <c r="F3061" s="406">
        <v>-1.0670985995095816</v>
      </c>
      <c r="G3061" s="406">
        <v>-3.7961154760938829</v>
      </c>
    </row>
    <row r="3062" spans="3:7" x14ac:dyDescent="0.35">
      <c r="C3062" s="425">
        <v>43914</v>
      </c>
      <c r="D3062" s="406">
        <v>-11.128995085536015</v>
      </c>
      <c r="E3062" s="406">
        <v>-4.8074884644834892</v>
      </c>
      <c r="F3062" s="406">
        <v>-1.1230342213335551</v>
      </c>
      <c r="G3062" s="406">
        <v>-3.4597074360102891</v>
      </c>
    </row>
    <row r="3063" spans="3:7" x14ac:dyDescent="0.35">
      <c r="C3063" s="425">
        <v>43915</v>
      </c>
      <c r="D3063" s="406">
        <v>-11.063273444043455</v>
      </c>
      <c r="E3063" s="406">
        <v>-4.1788791446106064</v>
      </c>
      <c r="F3063" s="406">
        <v>-1.1231037111090829</v>
      </c>
      <c r="G3063" s="406">
        <v>-3.3340913386644893</v>
      </c>
    </row>
    <row r="3064" spans="3:7" x14ac:dyDescent="0.35">
      <c r="C3064" s="425">
        <v>43916</v>
      </c>
      <c r="D3064" s="406">
        <v>-10.40890537634556</v>
      </c>
      <c r="E3064" s="406">
        <v>-3.7804228845723329</v>
      </c>
      <c r="F3064" s="406">
        <v>-1.045705084663934</v>
      </c>
      <c r="G3064" s="406">
        <v>-2.8693336560259626</v>
      </c>
    </row>
    <row r="3065" spans="3:7" x14ac:dyDescent="0.35">
      <c r="C3065" s="425">
        <v>43917</v>
      </c>
      <c r="D3065" s="406">
        <v>-9.3541685762418894</v>
      </c>
      <c r="E3065" s="406">
        <v>-3.6506990249962001</v>
      </c>
      <c r="F3065" s="406">
        <v>-0.97965096523736861</v>
      </c>
      <c r="G3065" s="406">
        <v>-2.7034701545177344</v>
      </c>
    </row>
    <row r="3066" spans="3:7" x14ac:dyDescent="0.35">
      <c r="C3066" s="425">
        <v>43920</v>
      </c>
      <c r="D3066" s="406">
        <v>-8.4372287200006753</v>
      </c>
      <c r="E3066" s="406">
        <v>-3.3961355636309132</v>
      </c>
      <c r="F3066" s="406">
        <v>-1.01422640657744</v>
      </c>
      <c r="G3066" s="406">
        <v>-2.5652205664116163</v>
      </c>
    </row>
    <row r="3067" spans="3:7" x14ac:dyDescent="0.35">
      <c r="C3067" s="425">
        <v>43921</v>
      </c>
      <c r="D3067" s="406">
        <v>-7.8969897581643718</v>
      </c>
      <c r="E3067" s="406">
        <v>-3.0090674935727564</v>
      </c>
      <c r="F3067" s="406">
        <v>-1.1354712086722294</v>
      </c>
      <c r="G3067" s="406">
        <v>-2.595435598956513</v>
      </c>
    </row>
    <row r="3068" spans="3:7" x14ac:dyDescent="0.35">
      <c r="C3068" s="425">
        <v>43922</v>
      </c>
      <c r="D3068" s="406">
        <v>-7.199719553707677</v>
      </c>
      <c r="E3068" s="406">
        <v>-2.4969842033392124</v>
      </c>
      <c r="F3068" s="406">
        <v>-1.1543546058058185</v>
      </c>
      <c r="G3068" s="406">
        <v>-2.808520166443083</v>
      </c>
    </row>
    <row r="3069" spans="3:7" x14ac:dyDescent="0.35">
      <c r="C3069" s="425">
        <v>43923</v>
      </c>
      <c r="D3069" s="406">
        <v>-7.5980564031232971</v>
      </c>
      <c r="E3069" s="406">
        <v>-2.2676622880684758</v>
      </c>
      <c r="F3069" s="406">
        <v>-1.411849077582414</v>
      </c>
      <c r="G3069" s="406">
        <v>-2.6103377607811846</v>
      </c>
    </row>
    <row r="3070" spans="3:7" x14ac:dyDescent="0.35">
      <c r="C3070" s="425">
        <v>43924</v>
      </c>
      <c r="D3070" s="406">
        <v>-7.7593339864763982</v>
      </c>
      <c r="E3070" s="406">
        <v>-1.9279935952059482</v>
      </c>
      <c r="F3070" s="406">
        <v>-1.6842721794788886</v>
      </c>
      <c r="G3070" s="406">
        <v>-2.4864349288952869</v>
      </c>
    </row>
    <row r="3071" spans="3:7" x14ac:dyDescent="0.35">
      <c r="C3071" s="425">
        <v>43927</v>
      </c>
      <c r="D3071" s="406">
        <v>-7.6400524235705847</v>
      </c>
      <c r="E3071" s="406">
        <v>-1.3405948250143847</v>
      </c>
      <c r="F3071" s="406">
        <v>-1.8934699406263145</v>
      </c>
      <c r="G3071" s="406">
        <v>-2.4051820157599648</v>
      </c>
    </row>
    <row r="3072" spans="3:7" x14ac:dyDescent="0.35">
      <c r="C3072" s="425">
        <v>43928</v>
      </c>
      <c r="D3072" s="406">
        <v>-7.2634987988350206</v>
      </c>
      <c r="E3072" s="406">
        <v>-1.1050205080376712</v>
      </c>
      <c r="F3072" s="406">
        <v>-2.0990529887735994</v>
      </c>
      <c r="G3072" s="406">
        <v>-2.6838015828598083</v>
      </c>
    </row>
    <row r="3073" spans="3:7" x14ac:dyDescent="0.35">
      <c r="C3073" s="425">
        <v>43929</v>
      </c>
      <c r="D3073" s="406">
        <v>-7.2891512848761417</v>
      </c>
      <c r="E3073" s="406">
        <v>-0.72518906294865126</v>
      </c>
      <c r="F3073" s="406">
        <v>-2.1013258158421579</v>
      </c>
      <c r="G3073" s="406">
        <v>-2.4661837974220884</v>
      </c>
    </row>
    <row r="3074" spans="3:7" x14ac:dyDescent="0.35">
      <c r="C3074" s="425">
        <v>43930</v>
      </c>
      <c r="D3074" s="406">
        <v>-6.8473781413865655</v>
      </c>
      <c r="E3074" s="406">
        <v>-0.83911434436766419</v>
      </c>
      <c r="F3074" s="406">
        <v>-2.060590633695643</v>
      </c>
      <c r="G3074" s="406">
        <v>-2.2281308442225423</v>
      </c>
    </row>
    <row r="3075" spans="3:7" x14ac:dyDescent="0.35">
      <c r="C3075" s="425">
        <v>43935</v>
      </c>
      <c r="D3075" s="406">
        <v>-6.1756888973412662</v>
      </c>
      <c r="E3075" s="406">
        <v>-0.65401326167610385</v>
      </c>
      <c r="F3075" s="406">
        <v>-2.1288707472676598</v>
      </c>
      <c r="G3075" s="406">
        <v>-2.1992407920351975</v>
      </c>
    </row>
    <row r="3076" spans="3:7" x14ac:dyDescent="0.35">
      <c r="C3076" s="425">
        <v>43936</v>
      </c>
      <c r="D3076" s="406">
        <v>-5.5818265046503752</v>
      </c>
      <c r="E3076" s="406">
        <v>-0.63196189778432921</v>
      </c>
      <c r="F3076" s="406">
        <v>-2.0151596344003249</v>
      </c>
      <c r="G3076" s="406">
        <v>-1.781256989676709</v>
      </c>
    </row>
    <row r="3077" spans="3:7" x14ac:dyDescent="0.35">
      <c r="C3077" s="425">
        <v>43937</v>
      </c>
      <c r="D3077" s="406">
        <v>-5.417623932940856</v>
      </c>
      <c r="E3077" s="406">
        <v>-0.37811013939780014</v>
      </c>
      <c r="F3077" s="406">
        <v>-2.0508782028151993</v>
      </c>
      <c r="G3077" s="406">
        <v>-1.7515967976541604</v>
      </c>
    </row>
    <row r="3078" spans="3:7" x14ac:dyDescent="0.35">
      <c r="C3078" s="425">
        <v>43938</v>
      </c>
      <c r="D3078" s="406">
        <v>-5.3179391542689629</v>
      </c>
      <c r="E3078" s="406">
        <v>3.8393892362382109E-2</v>
      </c>
      <c r="F3078" s="406">
        <v>-2.1670437488964946</v>
      </c>
      <c r="G3078" s="406">
        <v>-1.603678391045785</v>
      </c>
    </row>
    <row r="3079" spans="3:7" x14ac:dyDescent="0.35">
      <c r="C3079" s="425">
        <v>43941</v>
      </c>
      <c r="D3079" s="406">
        <v>-5.0417314568903411</v>
      </c>
      <c r="E3079" s="406">
        <v>-0.48390386353467996</v>
      </c>
      <c r="F3079" s="406">
        <v>-2.6135386257466435</v>
      </c>
      <c r="G3079" s="406">
        <v>-1.589897516119569</v>
      </c>
    </row>
    <row r="3080" spans="3:7" x14ac:dyDescent="0.35">
      <c r="C3080" s="425">
        <v>43942</v>
      </c>
      <c r="D3080" s="406">
        <v>-4.5151035502607977</v>
      </c>
      <c r="E3080" s="406">
        <v>-0.82533245692106105</v>
      </c>
      <c r="F3080" s="406">
        <v>-3.1258860509174324</v>
      </c>
      <c r="G3080" s="406">
        <v>-1.4152924946462209</v>
      </c>
    </row>
    <row r="3081" spans="3:7" x14ac:dyDescent="0.35">
      <c r="C3081" s="425">
        <v>43943</v>
      </c>
      <c r="D3081" s="406">
        <v>-4.3914580425144347</v>
      </c>
      <c r="E3081" s="406">
        <v>-0.53751443578455682</v>
      </c>
      <c r="F3081" s="406">
        <v>-3.2225592322857537</v>
      </c>
      <c r="G3081" s="406">
        <v>-1.173186478203804</v>
      </c>
    </row>
    <row r="3082" spans="3:7" x14ac:dyDescent="0.35">
      <c r="C3082" s="425">
        <v>43944</v>
      </c>
      <c r="D3082" s="406">
        <v>-4.2926579806422858</v>
      </c>
      <c r="E3082" s="406">
        <v>-0.42044856504782008</v>
      </c>
      <c r="F3082" s="406">
        <v>-3.3883882790716164</v>
      </c>
      <c r="G3082" s="406">
        <v>-0.89948860553618004</v>
      </c>
    </row>
    <row r="3083" spans="3:7" x14ac:dyDescent="0.35">
      <c r="C3083" s="425">
        <v>43945</v>
      </c>
      <c r="D3083" s="406">
        <v>-4.6897236056770248</v>
      </c>
      <c r="E3083" s="406">
        <v>-0.16451091521409303</v>
      </c>
      <c r="F3083" s="406">
        <v>-3.2782481815457105</v>
      </c>
      <c r="G3083" s="406">
        <v>-0.70268799921644387</v>
      </c>
    </row>
    <row r="3084" spans="3:7" x14ac:dyDescent="0.35">
      <c r="C3084" s="425">
        <v>43948</v>
      </c>
      <c r="D3084" s="406">
        <v>-4.7769100059561174</v>
      </c>
      <c r="E3084" s="406">
        <v>-0.10623768284302657</v>
      </c>
      <c r="F3084" s="406">
        <v>-3.1188025959824008</v>
      </c>
      <c r="G3084" s="406">
        <v>-0.84644539703327659</v>
      </c>
    </row>
    <row r="3085" spans="3:7" x14ac:dyDescent="0.35">
      <c r="C3085" s="425">
        <v>43949</v>
      </c>
      <c r="D3085" s="406">
        <v>-5.0876992079219887</v>
      </c>
      <c r="E3085" s="406">
        <v>0.13710619607198624</v>
      </c>
      <c r="F3085" s="406">
        <v>-3.0190989982979</v>
      </c>
      <c r="G3085" s="406">
        <v>-0.96175599797003741</v>
      </c>
    </row>
    <row r="3086" spans="3:7" x14ac:dyDescent="0.35">
      <c r="C3086" s="425">
        <v>43950</v>
      </c>
      <c r="D3086" s="406">
        <v>-5.0213487466765132</v>
      </c>
      <c r="E3086" s="406">
        <v>0.3231313525579399</v>
      </c>
      <c r="F3086" s="406">
        <v>-2.8672605728659497</v>
      </c>
      <c r="G3086" s="406">
        <v>-1.0513905636437459</v>
      </c>
    </row>
    <row r="3087" spans="3:7" x14ac:dyDescent="0.35">
      <c r="C3087" s="425">
        <v>43951</v>
      </c>
      <c r="D3087" s="406">
        <v>-4.5594373871623546</v>
      </c>
      <c r="E3087" s="406">
        <v>-2.7515712259538694E-2</v>
      </c>
      <c r="F3087" s="406">
        <v>-2.8401158496879657</v>
      </c>
      <c r="G3087" s="406">
        <v>-1.0653438134566038</v>
      </c>
    </row>
    <row r="3088" spans="3:7" x14ac:dyDescent="0.35">
      <c r="C3088" s="425">
        <v>43955</v>
      </c>
      <c r="D3088" s="406">
        <v>-4.5767273933543819</v>
      </c>
      <c r="E3088" s="406">
        <v>0.33257862433477325</v>
      </c>
      <c r="F3088" s="406">
        <v>-2.7784472312115844</v>
      </c>
      <c r="G3088" s="406">
        <v>-1.1116966774941459</v>
      </c>
    </row>
    <row r="3089" spans="3:7" x14ac:dyDescent="0.35">
      <c r="C3089" s="425">
        <v>43956</v>
      </c>
      <c r="D3089" s="406">
        <v>-4.3654701744321613</v>
      </c>
      <c r="E3089" s="406">
        <v>0.31229349362547287</v>
      </c>
      <c r="F3089" s="406">
        <v>-2.7039762168696484</v>
      </c>
      <c r="G3089" s="406">
        <v>-1.448525430656785</v>
      </c>
    </row>
    <row r="3090" spans="3:7" x14ac:dyDescent="0.35">
      <c r="C3090" s="425">
        <v>43957</v>
      </c>
      <c r="D3090" s="406">
        <v>-4.2411518122112284</v>
      </c>
      <c r="E3090" s="406">
        <v>0.16208592470592997</v>
      </c>
      <c r="F3090" s="406">
        <v>-2.6373145051733742</v>
      </c>
      <c r="G3090" s="406">
        <v>-1.0383426221257361</v>
      </c>
    </row>
    <row r="3091" spans="3:7" x14ac:dyDescent="0.35">
      <c r="C3091" s="425">
        <v>43958</v>
      </c>
      <c r="D3091" s="406">
        <v>-3.9301345622395498</v>
      </c>
      <c r="E3091" s="406">
        <v>0.27559026576350315</v>
      </c>
      <c r="F3091" s="406">
        <v>-2.7235185352622131</v>
      </c>
      <c r="G3091" s="406">
        <v>-0.80768804015938267</v>
      </c>
    </row>
    <row r="3092" spans="3:7" x14ac:dyDescent="0.35">
      <c r="C3092" s="425">
        <v>43959</v>
      </c>
      <c r="D3092" s="406">
        <v>-3.9495044136120554</v>
      </c>
      <c r="E3092" s="406">
        <v>0.43514114155486916</v>
      </c>
      <c r="F3092" s="406">
        <v>-2.7732287774488609</v>
      </c>
      <c r="G3092" s="406">
        <v>-0.85536302503115891</v>
      </c>
    </row>
    <row r="3093" spans="3:7" x14ac:dyDescent="0.35">
      <c r="C3093" s="425">
        <v>43962</v>
      </c>
      <c r="D3093" s="406">
        <v>-4.0073176074255237</v>
      </c>
      <c r="E3093" s="406">
        <v>0.43903086459202972</v>
      </c>
      <c r="F3093" s="406">
        <v>-2.8480789152713903</v>
      </c>
      <c r="G3093" s="406">
        <v>-1.0229373718891643</v>
      </c>
    </row>
    <row r="3094" spans="3:7" x14ac:dyDescent="0.35">
      <c r="C3094" s="425">
        <v>43963</v>
      </c>
      <c r="D3094" s="406">
        <v>-4.0181185083517903</v>
      </c>
      <c r="E3094" s="406">
        <v>0.4166189237222373</v>
      </c>
      <c r="F3094" s="406">
        <v>-2.8560061156347127</v>
      </c>
      <c r="G3094" s="406">
        <v>-1.0895225700211049</v>
      </c>
    </row>
    <row r="3095" spans="3:7" x14ac:dyDescent="0.35">
      <c r="C3095" s="425">
        <v>43964</v>
      </c>
      <c r="D3095" s="406">
        <v>-3.8789357045471293</v>
      </c>
      <c r="E3095" s="406">
        <v>0.39386746868820921</v>
      </c>
      <c r="F3095" s="406">
        <v>-2.816901208146545</v>
      </c>
      <c r="G3095" s="406">
        <v>-0.68613289238181796</v>
      </c>
    </row>
    <row r="3096" spans="3:7" x14ac:dyDescent="0.35">
      <c r="C3096" s="425">
        <v>43965</v>
      </c>
      <c r="D3096" s="406">
        <v>-3.3990123381367239</v>
      </c>
      <c r="E3096" s="406">
        <v>0.38306333632549083</v>
      </c>
      <c r="F3096" s="406">
        <v>-2.8118941124231576</v>
      </c>
      <c r="G3096" s="406">
        <v>-0.52178263303410599</v>
      </c>
    </row>
    <row r="3097" spans="3:7" x14ac:dyDescent="0.35">
      <c r="C3097" s="425">
        <v>43966</v>
      </c>
      <c r="D3097" s="406">
        <v>-3.1590548910397604</v>
      </c>
      <c r="E3097" s="406">
        <v>0.36023177418492419</v>
      </c>
      <c r="F3097" s="406">
        <v>-2.7317938109210811</v>
      </c>
      <c r="G3097" s="406">
        <v>-0.49907460354417721</v>
      </c>
    </row>
    <row r="3098" spans="3:7" x14ac:dyDescent="0.35">
      <c r="C3098" s="425">
        <v>43969</v>
      </c>
      <c r="D3098" s="406">
        <v>-3.3247493590408106</v>
      </c>
      <c r="E3098" s="406">
        <v>0.46414479613786186</v>
      </c>
      <c r="F3098" s="406">
        <v>-2.7317018998567106</v>
      </c>
      <c r="G3098" s="406">
        <v>-0.47128904957880768</v>
      </c>
    </row>
    <row r="3099" spans="3:7" x14ac:dyDescent="0.35">
      <c r="C3099" s="425">
        <v>43970</v>
      </c>
      <c r="D3099" s="406">
        <v>-3.2728307053675154</v>
      </c>
      <c r="E3099" s="406">
        <v>0.56442045950431941</v>
      </c>
      <c r="F3099" s="406">
        <v>-2.7376471607089892</v>
      </c>
      <c r="G3099" s="406">
        <v>-0.27038935223067562</v>
      </c>
    </row>
    <row r="3100" spans="3:7" x14ac:dyDescent="0.35">
      <c r="C3100" s="425">
        <v>43971</v>
      </c>
      <c r="D3100" s="406">
        <v>-3.1401122707781108</v>
      </c>
      <c r="E3100" s="406">
        <v>0.52132113278012526</v>
      </c>
      <c r="F3100" s="406">
        <v>-2.578651307509034</v>
      </c>
      <c r="G3100" s="406">
        <v>-0.3235183179004395</v>
      </c>
    </row>
    <row r="3101" spans="3:7" x14ac:dyDescent="0.35">
      <c r="C3101" s="425">
        <v>43972</v>
      </c>
      <c r="D3101" s="406">
        <v>-3.1848454459620421</v>
      </c>
      <c r="E3101" s="406">
        <v>0.46993609488219401</v>
      </c>
      <c r="F3101" s="406">
        <v>-2.558965066241127</v>
      </c>
      <c r="G3101" s="406">
        <v>-0.29049153212945666</v>
      </c>
    </row>
    <row r="3102" spans="3:7" x14ac:dyDescent="0.35">
      <c r="C3102" s="425">
        <v>43973</v>
      </c>
      <c r="D3102" s="406">
        <v>-2.9586217387801601</v>
      </c>
      <c r="E3102" s="406">
        <v>0.48523610619436874</v>
      </c>
      <c r="F3102" s="406">
        <v>-2.5157864342601379</v>
      </c>
      <c r="G3102" s="406">
        <v>-0.4004705552938741</v>
      </c>
    </row>
    <row r="3103" spans="3:7" x14ac:dyDescent="0.35">
      <c r="C3103" s="425">
        <v>43976</v>
      </c>
      <c r="D3103" s="406">
        <v>-3.0767406896570995</v>
      </c>
      <c r="E3103" s="406">
        <v>0.30639253212662582</v>
      </c>
      <c r="F3103" s="406">
        <v>-2.4380641364934017</v>
      </c>
      <c r="G3103" s="406">
        <v>-0.44445436639340064</v>
      </c>
    </row>
    <row r="3104" spans="3:7" x14ac:dyDescent="0.35">
      <c r="C3104" s="425">
        <v>43977</v>
      </c>
      <c r="D3104" s="406">
        <v>-2.7345357506711836</v>
      </c>
      <c r="E3104" s="406">
        <v>0.2153521308191535</v>
      </c>
      <c r="F3104" s="406">
        <v>-2.3683599982026236</v>
      </c>
      <c r="G3104" s="406">
        <v>-0.7275918984094778</v>
      </c>
    </row>
    <row r="3105" spans="3:7" x14ac:dyDescent="0.35">
      <c r="C3105" s="425">
        <v>43978</v>
      </c>
      <c r="D3105" s="406">
        <v>-2.626016004578926</v>
      </c>
      <c r="E3105" s="406">
        <v>0.38370803344120108</v>
      </c>
      <c r="F3105" s="406">
        <v>-2.4114839005170072</v>
      </c>
      <c r="G3105" s="406">
        <v>-0.92744146692216689</v>
      </c>
    </row>
    <row r="3106" spans="3:7" x14ac:dyDescent="0.35">
      <c r="C3106" s="425">
        <v>43979</v>
      </c>
      <c r="D3106" s="406">
        <v>-2.6792016860274415</v>
      </c>
      <c r="E3106" s="406">
        <v>0.48384798195536327</v>
      </c>
      <c r="F3106" s="406">
        <v>-2.3051625316954052</v>
      </c>
      <c r="G3106" s="406">
        <v>-1.1946521416591476</v>
      </c>
    </row>
    <row r="3107" spans="3:7" x14ac:dyDescent="0.35">
      <c r="C3107" s="425">
        <v>43980</v>
      </c>
      <c r="D3107" s="406">
        <v>-2.5171746698156996</v>
      </c>
      <c r="E3107" s="406">
        <v>0.33353985968886979</v>
      </c>
      <c r="F3107" s="406">
        <v>-2.174545569676563</v>
      </c>
      <c r="G3107" s="406">
        <v>-1.0744029064488632</v>
      </c>
    </row>
    <row r="3108" spans="3:7" x14ac:dyDescent="0.35">
      <c r="C3108" s="425">
        <v>43984</v>
      </c>
      <c r="D3108" s="406">
        <v>-2.4883336752388026</v>
      </c>
      <c r="E3108" s="406">
        <v>0.27132032612009838</v>
      </c>
      <c r="F3108" s="406">
        <v>-2.1182105527656008</v>
      </c>
      <c r="G3108" s="406">
        <v>-1.2550494289699352</v>
      </c>
    </row>
    <row r="3109" spans="3:7" x14ac:dyDescent="0.35">
      <c r="C3109" s="425">
        <v>43985</v>
      </c>
      <c r="D3109" s="406">
        <v>-2.4400694702652053</v>
      </c>
      <c r="E3109" s="406">
        <v>-9.9300340952906019E-2</v>
      </c>
      <c r="F3109" s="406">
        <v>-1.9601599948746387</v>
      </c>
      <c r="G3109" s="406">
        <v>-1.0842321118548739</v>
      </c>
    </row>
    <row r="3110" spans="3:7" x14ac:dyDescent="0.35">
      <c r="C3110" s="425">
        <v>43986</v>
      </c>
      <c r="D3110" s="406">
        <v>-2.4983292356314584</v>
      </c>
      <c r="E3110" s="406">
        <v>-9.4262342957748754E-2</v>
      </c>
      <c r="F3110" s="406">
        <v>-1.8970142489658874</v>
      </c>
      <c r="G3110" s="406">
        <v>-1.2938961013550101</v>
      </c>
    </row>
    <row r="3111" spans="3:7" x14ac:dyDescent="0.35">
      <c r="C3111" s="425">
        <v>43987</v>
      </c>
      <c r="D3111" s="406">
        <v>-2.781895301447233</v>
      </c>
      <c r="E3111" s="406">
        <v>0.10511684086613543</v>
      </c>
      <c r="F3111" s="406">
        <v>-1.9247003638344162</v>
      </c>
      <c r="G3111" s="406">
        <v>-1.1970213505776632</v>
      </c>
    </row>
    <row r="3112" spans="3:7" x14ac:dyDescent="0.35">
      <c r="C3112" s="425">
        <v>43990</v>
      </c>
      <c r="D3112" s="406">
        <v>-2.9088552745413039</v>
      </c>
      <c r="E3112" s="406">
        <v>0.30678102071316571</v>
      </c>
      <c r="F3112" s="406">
        <v>-1.8404619311983832</v>
      </c>
      <c r="G3112" s="406">
        <v>-1.3451686672446279</v>
      </c>
    </row>
    <row r="3113" spans="3:7" x14ac:dyDescent="0.35">
      <c r="C3113" s="425">
        <v>43991</v>
      </c>
      <c r="D3113" s="406">
        <v>-3.1357401026325675</v>
      </c>
      <c r="E3113" s="406">
        <v>0.4315222200152074</v>
      </c>
      <c r="F3113" s="406">
        <v>-1.9410485658116532</v>
      </c>
      <c r="G3113" s="406">
        <v>-1.1912613410494708</v>
      </c>
    </row>
    <row r="3114" spans="3:7" x14ac:dyDescent="0.35">
      <c r="C3114" s="425">
        <v>43992</v>
      </c>
      <c r="D3114" s="406">
        <v>-3.1484093265500372</v>
      </c>
      <c r="E3114" s="406">
        <v>0.42907093009401182</v>
      </c>
      <c r="F3114" s="406">
        <v>-2.0063827085769428</v>
      </c>
      <c r="G3114" s="406">
        <v>-1.2124264050365323</v>
      </c>
    </row>
    <row r="3115" spans="3:7" x14ac:dyDescent="0.35">
      <c r="C3115" s="425">
        <v>43993</v>
      </c>
      <c r="D3115" s="406">
        <v>-3.0600311710601984</v>
      </c>
      <c r="E3115" s="406">
        <v>0.53016615521043164</v>
      </c>
      <c r="F3115" s="406">
        <v>-2.0187224376635213</v>
      </c>
      <c r="G3115" s="406">
        <v>-0.9715470628232703</v>
      </c>
    </row>
    <row r="3116" spans="3:7" x14ac:dyDescent="0.35">
      <c r="C3116" s="425">
        <v>43994</v>
      </c>
      <c r="D3116" s="406">
        <v>-3.1428634905912198</v>
      </c>
      <c r="E3116" s="406">
        <v>0.51142454507561652</v>
      </c>
      <c r="F3116" s="406">
        <v>-1.9993377949858346</v>
      </c>
      <c r="G3116" s="406">
        <v>-0.74891555034516455</v>
      </c>
    </row>
    <row r="3117" spans="3:7" x14ac:dyDescent="0.35">
      <c r="C3117" s="425">
        <v>43997</v>
      </c>
      <c r="D3117" s="406">
        <v>-2.9986690226985475</v>
      </c>
      <c r="E3117" s="406">
        <v>0.46735161516199464</v>
      </c>
      <c r="F3117" s="406">
        <v>-2.0632509455983579</v>
      </c>
      <c r="G3117" s="406">
        <v>-0.45204928618178608</v>
      </c>
    </row>
    <row r="3118" spans="3:7" x14ac:dyDescent="0.35">
      <c r="C3118" s="425">
        <v>43998</v>
      </c>
      <c r="D3118" s="406">
        <v>-2.774612022311373</v>
      </c>
      <c r="E3118" s="406">
        <v>0.46756380420058918</v>
      </c>
      <c r="F3118" s="406">
        <v>-2.2879779988996041</v>
      </c>
      <c r="G3118" s="406">
        <v>-0.40135791783476765</v>
      </c>
    </row>
    <row r="3119" spans="3:7" x14ac:dyDescent="0.35">
      <c r="C3119" s="425">
        <v>43999</v>
      </c>
      <c r="D3119" s="406">
        <v>-3.005590956299629</v>
      </c>
      <c r="E3119" s="406">
        <v>0.26375599867741428</v>
      </c>
      <c r="F3119" s="406">
        <v>-2.1456442863805831</v>
      </c>
      <c r="G3119" s="406">
        <v>-0.28114709594421344</v>
      </c>
    </row>
    <row r="3120" spans="3:7" x14ac:dyDescent="0.35">
      <c r="C3120" s="425">
        <v>44000</v>
      </c>
      <c r="D3120" s="406">
        <v>-2.8817595495493604</v>
      </c>
      <c r="E3120" s="406">
        <v>0.28123835116560469</v>
      </c>
      <c r="F3120" s="406">
        <v>-2.1024739652357702</v>
      </c>
      <c r="G3120" s="406">
        <v>-0.10032439506841133</v>
      </c>
    </row>
    <row r="3121" spans="3:7" x14ac:dyDescent="0.35">
      <c r="C3121" s="425">
        <v>44001</v>
      </c>
      <c r="D3121" s="406">
        <v>-3.0356634687225177</v>
      </c>
      <c r="E3121" s="406">
        <v>0.24027955192016981</v>
      </c>
      <c r="F3121" s="406">
        <v>-2.2149104045576173</v>
      </c>
      <c r="G3121" s="406">
        <v>0.16522357285626532</v>
      </c>
    </row>
    <row r="3122" spans="3:7" x14ac:dyDescent="0.35">
      <c r="C3122" s="425">
        <v>44004</v>
      </c>
      <c r="D3122" s="406">
        <v>-3.0222279189449677</v>
      </c>
      <c r="E3122" s="406">
        <v>0.18122550652569755</v>
      </c>
      <c r="F3122" s="406">
        <v>-2.0777290005138851</v>
      </c>
      <c r="G3122" s="406">
        <v>5.2767062154901179E-3</v>
      </c>
    </row>
    <row r="3123" spans="3:7" x14ac:dyDescent="0.35">
      <c r="C3123" s="425">
        <v>44005</v>
      </c>
      <c r="D3123" s="406">
        <v>-2.9455474485861153</v>
      </c>
      <c r="E3123" s="406">
        <v>0.22134863791922976</v>
      </c>
      <c r="F3123" s="406">
        <v>-2.1586361066299382</v>
      </c>
      <c r="G3123" s="406">
        <v>-0.40396121083470726</v>
      </c>
    </row>
    <row r="3124" spans="3:7" x14ac:dyDescent="0.35">
      <c r="C3124" s="425">
        <v>44006</v>
      </c>
      <c r="D3124" s="406">
        <v>-2.8486532806708813</v>
      </c>
      <c r="E3124" s="406">
        <v>-0.10366841802462984</v>
      </c>
      <c r="F3124" s="406">
        <v>-2.0830904551750757</v>
      </c>
      <c r="G3124" s="406">
        <v>-0.57497136183424025</v>
      </c>
    </row>
    <row r="3125" spans="3:7" x14ac:dyDescent="0.35">
      <c r="C3125" s="425">
        <v>44007</v>
      </c>
      <c r="D3125" s="406">
        <v>-2.4323075867962958</v>
      </c>
      <c r="E3125" s="406">
        <v>0.119290046699585</v>
      </c>
      <c r="F3125" s="406">
        <v>-2.035170863282552</v>
      </c>
      <c r="G3125" s="406">
        <v>-0.54740059716950806</v>
      </c>
    </row>
    <row r="3126" spans="3:7" x14ac:dyDescent="0.35">
      <c r="C3126" s="425">
        <v>44008</v>
      </c>
      <c r="D3126" s="406">
        <v>-1.9745839975178108</v>
      </c>
      <c r="E3126" s="406">
        <v>-5.4973287824348488E-3</v>
      </c>
      <c r="F3126" s="406">
        <v>-2.1689818727287289</v>
      </c>
      <c r="G3126" s="406">
        <v>-0.81159914517545118</v>
      </c>
    </row>
    <row r="3127" spans="3:7" x14ac:dyDescent="0.35">
      <c r="C3127" s="425">
        <v>44011</v>
      </c>
      <c r="D3127" s="406">
        <v>-1.9609793862259586</v>
      </c>
      <c r="E3127" s="406">
        <v>2.5609039514165835E-2</v>
      </c>
      <c r="F3127" s="406">
        <v>-2.2516834309386899</v>
      </c>
      <c r="G3127" s="406">
        <v>-0.52106279024983126</v>
      </c>
    </row>
    <row r="3128" spans="3:7" x14ac:dyDescent="0.35">
      <c r="C3128" s="425">
        <v>44012</v>
      </c>
      <c r="D3128" s="406">
        <v>-2.0081089619191301</v>
      </c>
      <c r="E3128" s="406">
        <v>-0.31918426527848509</v>
      </c>
      <c r="F3128" s="406">
        <v>-2.1242096158564463</v>
      </c>
      <c r="G3128" s="406">
        <v>-0.3003529815500946</v>
      </c>
    </row>
    <row r="3129" spans="3:7" x14ac:dyDescent="0.35">
      <c r="C3129" s="425">
        <v>44013</v>
      </c>
      <c r="D3129" s="406">
        <v>-2.0785302195234756</v>
      </c>
      <c r="E3129" s="406">
        <v>-0.47229339015780192</v>
      </c>
      <c r="F3129" s="406">
        <v>-1.977313871605491</v>
      </c>
      <c r="G3129" s="406">
        <v>-0.11643605698720026</v>
      </c>
    </row>
    <row r="3130" spans="3:7" x14ac:dyDescent="0.35">
      <c r="C3130" s="425">
        <v>44014</v>
      </c>
      <c r="D3130" s="406">
        <v>-2.3509211451247087</v>
      </c>
      <c r="E3130" s="406">
        <v>-0.19416495958567206</v>
      </c>
      <c r="F3130" s="406">
        <v>-1.9178801863416612</v>
      </c>
      <c r="G3130" s="406">
        <v>-6.7821622081417579E-2</v>
      </c>
    </row>
    <row r="3131" spans="3:7" x14ac:dyDescent="0.35">
      <c r="C3131" s="425">
        <v>44015</v>
      </c>
      <c r="D3131" s="406">
        <v>-2.7891509135117976</v>
      </c>
      <c r="E3131" s="406">
        <v>-0.17465815162323386</v>
      </c>
      <c r="F3131" s="406">
        <v>-2.0147084629746255</v>
      </c>
      <c r="G3131" s="406">
        <v>-0.63846259550439755</v>
      </c>
    </row>
    <row r="3132" spans="3:7" x14ac:dyDescent="0.35">
      <c r="C3132" s="425">
        <v>44018</v>
      </c>
      <c r="D3132" s="406">
        <v>-2.5458943230381239</v>
      </c>
      <c r="E3132" s="406">
        <v>-0.30242344947722632</v>
      </c>
      <c r="F3132" s="406">
        <v>-1.948409235681309</v>
      </c>
      <c r="G3132" s="406">
        <v>-0.68297265319568368</v>
      </c>
    </row>
    <row r="3133" spans="3:7" x14ac:dyDescent="0.35">
      <c r="C3133" s="425">
        <v>44019</v>
      </c>
      <c r="D3133" s="406">
        <v>-2.3780634911739327</v>
      </c>
      <c r="E3133" s="406">
        <v>-0.19361048925002974</v>
      </c>
      <c r="F3133" s="406">
        <v>-1.7853965437895298</v>
      </c>
      <c r="G3133" s="406">
        <v>-0.61396123531820079</v>
      </c>
    </row>
    <row r="3134" spans="3:7" x14ac:dyDescent="0.35">
      <c r="C3134" s="425">
        <v>44020</v>
      </c>
      <c r="D3134" s="406">
        <v>-2.1926816370259963</v>
      </c>
      <c r="E3134" s="406">
        <v>-0.57554148855843534</v>
      </c>
      <c r="F3134" s="406">
        <v>-1.6362731276095508</v>
      </c>
      <c r="G3134" s="406">
        <v>-0.49470087470257113</v>
      </c>
    </row>
    <row r="3135" spans="3:7" x14ac:dyDescent="0.35">
      <c r="C3135" s="425">
        <v>44021</v>
      </c>
      <c r="D3135" s="406">
        <v>-2.1978724426425713</v>
      </c>
      <c r="E3135" s="406">
        <v>-0.35170927489899823</v>
      </c>
      <c r="F3135" s="406">
        <v>-1.6051939036330856</v>
      </c>
      <c r="G3135" s="406">
        <v>-0.43079599597082002</v>
      </c>
    </row>
    <row r="3136" spans="3:7" x14ac:dyDescent="0.35">
      <c r="C3136" s="425">
        <v>44022</v>
      </c>
      <c r="D3136" s="406">
        <v>-2.2027666432942477</v>
      </c>
      <c r="E3136" s="406">
        <v>-0.20187747767417147</v>
      </c>
      <c r="F3136" s="406">
        <v>-1.6634105330616165</v>
      </c>
      <c r="G3136" s="406">
        <v>-0.30832226910897981</v>
      </c>
    </row>
    <row r="3137" spans="3:7" x14ac:dyDescent="0.35">
      <c r="C3137" s="425">
        <v>44025</v>
      </c>
      <c r="D3137" s="406">
        <v>-2.1564497636684474</v>
      </c>
      <c r="E3137" s="406">
        <v>-9.0368731488364815E-2</v>
      </c>
      <c r="F3137" s="406">
        <v>-1.7041038584236978</v>
      </c>
      <c r="G3137" s="406">
        <v>-0.2335442206279644</v>
      </c>
    </row>
    <row r="3138" spans="3:7" x14ac:dyDescent="0.35">
      <c r="C3138" s="425">
        <v>44026</v>
      </c>
      <c r="D3138" s="406">
        <v>-1.8278539276853285</v>
      </c>
      <c r="E3138" s="406">
        <v>-0.23476018293397868</v>
      </c>
      <c r="F3138" s="406">
        <v>-1.6752884456908523</v>
      </c>
      <c r="G3138" s="406">
        <v>-6.8289638138817194E-2</v>
      </c>
    </row>
    <row r="3139" spans="3:7" x14ac:dyDescent="0.35">
      <c r="C3139" s="425">
        <v>44027</v>
      </c>
      <c r="D3139" s="406">
        <v>-1.7174928891015493</v>
      </c>
      <c r="E3139" s="406">
        <v>-0.5319847063257197</v>
      </c>
      <c r="F3139" s="406">
        <v>-1.6708602306707132</v>
      </c>
      <c r="G3139" s="406">
        <v>1.4474819193474292E-2</v>
      </c>
    </row>
    <row r="3140" spans="3:7" x14ac:dyDescent="0.35">
      <c r="C3140" s="425">
        <v>44028</v>
      </c>
      <c r="D3140" s="406">
        <v>-1.8858384002726314</v>
      </c>
      <c r="E3140" s="406">
        <v>-0.2199861540930772</v>
      </c>
      <c r="F3140" s="406">
        <v>-1.9177717976388498</v>
      </c>
      <c r="G3140" s="406">
        <v>0.16387676906577811</v>
      </c>
    </row>
    <row r="3141" spans="3:7" x14ac:dyDescent="0.35">
      <c r="C3141" s="425">
        <v>44029</v>
      </c>
      <c r="D3141" s="406">
        <v>-1.8299314999824099</v>
      </c>
      <c r="E3141" s="406">
        <v>-5.9605085432933608E-2</v>
      </c>
      <c r="F3141" s="406">
        <v>-2.0823495081406618</v>
      </c>
      <c r="G3141" s="406">
        <v>0.12105692271634939</v>
      </c>
    </row>
    <row r="3142" spans="3:7" x14ac:dyDescent="0.35">
      <c r="C3142" s="425">
        <v>44032</v>
      </c>
      <c r="D3142" s="406">
        <v>-1.9310648501039407</v>
      </c>
      <c r="E3142" s="406">
        <v>-0.19936221647043451</v>
      </c>
      <c r="F3142" s="406">
        <v>-2.0150742514172419</v>
      </c>
      <c r="G3142" s="406">
        <v>-0.14060847021305334</v>
      </c>
    </row>
    <row r="3143" spans="3:7" x14ac:dyDescent="0.35">
      <c r="C3143" s="425">
        <v>44033</v>
      </c>
      <c r="D3143" s="406">
        <v>-1.8207342711364636</v>
      </c>
      <c r="E3143" s="406">
        <v>-0.88445819918844615</v>
      </c>
      <c r="F3143" s="406">
        <v>-2.0512190774284718</v>
      </c>
      <c r="G3143" s="406">
        <v>-0.15484063022755384</v>
      </c>
    </row>
    <row r="3144" spans="3:7" x14ac:dyDescent="0.35">
      <c r="C3144" s="425">
        <v>44034</v>
      </c>
      <c r="D3144" s="406">
        <v>-1.7806955038883607</v>
      </c>
      <c r="E3144" s="406">
        <v>-1.5832296156120036</v>
      </c>
      <c r="F3144" s="406">
        <v>-2.1442789360508603</v>
      </c>
      <c r="G3144" s="406">
        <v>-0.51214448755658182</v>
      </c>
    </row>
    <row r="3145" spans="3:7" x14ac:dyDescent="0.35">
      <c r="C3145" s="425">
        <v>44035</v>
      </c>
      <c r="D3145" s="406">
        <v>-1.7492558325852146</v>
      </c>
      <c r="E3145" s="406">
        <v>-1.3470191073646782</v>
      </c>
      <c r="F3145" s="406">
        <v>-2.1826834324346267</v>
      </c>
      <c r="G3145" s="406">
        <v>-0.85212858837027317</v>
      </c>
    </row>
    <row r="3146" spans="3:7" x14ac:dyDescent="0.35">
      <c r="C3146" s="425">
        <v>44036</v>
      </c>
      <c r="D3146" s="406">
        <v>-1.8013294758381018</v>
      </c>
      <c r="E3146" s="406">
        <v>-1.0724291341871415</v>
      </c>
      <c r="F3146" s="406">
        <v>-2.2239174229233578</v>
      </c>
      <c r="G3146" s="406">
        <v>-0.47001960494367523</v>
      </c>
    </row>
    <row r="3147" spans="3:7" x14ac:dyDescent="0.35">
      <c r="C3147" s="425">
        <v>44039</v>
      </c>
      <c r="D3147" s="406">
        <v>-1.675695067488232</v>
      </c>
      <c r="E3147" s="406">
        <v>-1.1195013637629754</v>
      </c>
      <c r="F3147" s="406">
        <v>-1.991524964095674</v>
      </c>
      <c r="G3147" s="406">
        <v>-0.53137454230780079</v>
      </c>
    </row>
    <row r="3148" spans="3:7" x14ac:dyDescent="0.35">
      <c r="C3148" s="425">
        <v>44040</v>
      </c>
      <c r="D3148" s="406">
        <v>-1.8214975286870729</v>
      </c>
      <c r="E3148" s="406">
        <v>-1.0237632561480245</v>
      </c>
      <c r="F3148" s="406">
        <v>-1.8466945352616688</v>
      </c>
      <c r="G3148" s="406">
        <v>-0.54292994599751099</v>
      </c>
    </row>
    <row r="3149" spans="3:7" x14ac:dyDescent="0.35">
      <c r="C3149" s="425">
        <v>44041</v>
      </c>
      <c r="D3149" s="406">
        <v>-1.7825400473521731</v>
      </c>
      <c r="E3149" s="406">
        <v>-0.6740555279489181</v>
      </c>
      <c r="F3149" s="406">
        <v>-1.8166551618368034</v>
      </c>
      <c r="G3149" s="406">
        <v>-0.2551268698181216</v>
      </c>
    </row>
    <row r="3150" spans="3:7" x14ac:dyDescent="0.35">
      <c r="C3150" s="425">
        <v>44042</v>
      </c>
      <c r="D3150" s="406">
        <v>-1.7905267365658302</v>
      </c>
      <c r="E3150" s="406">
        <v>-0.57674623923089108</v>
      </c>
      <c r="F3150" s="406">
        <v>-1.6360277540076176</v>
      </c>
      <c r="G3150" s="406">
        <v>-0.13725445216364118</v>
      </c>
    </row>
    <row r="3151" spans="3:7" x14ac:dyDescent="0.35">
      <c r="C3151" s="425">
        <v>44043</v>
      </c>
      <c r="D3151" s="406">
        <v>-1.7068426452986136</v>
      </c>
      <c r="E3151" s="406">
        <v>-0.31678595815246924</v>
      </c>
      <c r="F3151" s="406">
        <v>-1.593842683612922</v>
      </c>
      <c r="G3151" s="406">
        <v>5.0834924342782098E-2</v>
      </c>
    </row>
    <row r="3152" spans="3:7" x14ac:dyDescent="0.35">
      <c r="C3152" s="425">
        <v>44046</v>
      </c>
      <c r="D3152" s="406">
        <v>-2.083557064429828</v>
      </c>
      <c r="E3152" s="406">
        <v>-0.22730252860378974</v>
      </c>
      <c r="F3152" s="406">
        <v>-1.4721840126915215</v>
      </c>
      <c r="G3152" s="406">
        <v>-0.14552077277757278</v>
      </c>
    </row>
    <row r="3153" spans="3:7" x14ac:dyDescent="0.35">
      <c r="C3153" s="425">
        <v>44047</v>
      </c>
      <c r="D3153" s="406">
        <v>-1.8844432007068936</v>
      </c>
      <c r="E3153" s="406">
        <v>-0.20178389785381839</v>
      </c>
      <c r="F3153" s="406">
        <v>-1.3337224839820045</v>
      </c>
      <c r="G3153" s="406">
        <v>-0.34743387719435009</v>
      </c>
    </row>
    <row r="3154" spans="3:7" x14ac:dyDescent="0.35">
      <c r="C3154" s="425">
        <v>44048</v>
      </c>
      <c r="D3154" s="406">
        <v>-1.8543961360917098</v>
      </c>
      <c r="E3154" s="406">
        <v>-0.39389155897616657</v>
      </c>
      <c r="F3154" s="406">
        <v>-1.2483111976784367</v>
      </c>
      <c r="G3154" s="406">
        <v>-0.50611968800116192</v>
      </c>
    </row>
    <row r="3155" spans="3:7" x14ac:dyDescent="0.35">
      <c r="C3155" s="425">
        <v>44049</v>
      </c>
      <c r="D3155" s="406">
        <v>-2.0384915968090214</v>
      </c>
      <c r="E3155" s="406">
        <v>-0.30811039519758282</v>
      </c>
      <c r="F3155" s="406">
        <v>-1.1332432546714468</v>
      </c>
      <c r="G3155" s="406">
        <v>-0.52952406682346598</v>
      </c>
    </row>
    <row r="3156" spans="3:7" x14ac:dyDescent="0.35">
      <c r="C3156" s="425">
        <v>44050</v>
      </c>
      <c r="D3156" s="406">
        <v>-2.1596062151771775</v>
      </c>
      <c r="E3156" s="406">
        <v>-0.29493894155814343</v>
      </c>
      <c r="F3156" s="406">
        <v>-1.0382100662623657</v>
      </c>
      <c r="G3156" s="406">
        <v>-0.57049566149776654</v>
      </c>
    </row>
    <row r="3157" spans="3:7" x14ac:dyDescent="0.35">
      <c r="C3157" s="425">
        <v>44053</v>
      </c>
      <c r="D3157" s="406">
        <v>-2.1064779211483144</v>
      </c>
      <c r="E3157" s="406">
        <v>-0.14517871379853758</v>
      </c>
      <c r="F3157" s="406">
        <v>-0.94110623690452211</v>
      </c>
      <c r="G3157" s="406">
        <v>-0.75026392518189366</v>
      </c>
    </row>
    <row r="3158" spans="3:7" x14ac:dyDescent="0.35">
      <c r="C3158" s="425">
        <v>44054</v>
      </c>
      <c r="D3158" s="406">
        <v>-1.9829938113068939</v>
      </c>
      <c r="E3158" s="406">
        <v>-0.10670425126035998</v>
      </c>
      <c r="F3158" s="406">
        <v>-0.8702308826805617</v>
      </c>
      <c r="G3158" s="406">
        <v>-1.0902643668681891</v>
      </c>
    </row>
    <row r="3159" spans="3:7" x14ac:dyDescent="0.35">
      <c r="C3159" s="425">
        <v>44055</v>
      </c>
      <c r="D3159" s="406">
        <v>-1.9323401444307347</v>
      </c>
      <c r="E3159" s="406">
        <v>0.10433837861253797</v>
      </c>
      <c r="F3159" s="406">
        <v>-0.86779338293936392</v>
      </c>
      <c r="G3159" s="406">
        <v>-0.8275712618428589</v>
      </c>
    </row>
    <row r="3160" spans="3:7" x14ac:dyDescent="0.35">
      <c r="C3160" s="425">
        <v>44056</v>
      </c>
      <c r="D3160" s="406">
        <v>-1.7425649450398224</v>
      </c>
      <c r="E3160" s="406">
        <v>0.13772364384478664</v>
      </c>
      <c r="F3160" s="406">
        <v>-0.84210893205786852</v>
      </c>
      <c r="G3160" s="406">
        <v>-0.67336646539932665</v>
      </c>
    </row>
    <row r="3161" spans="3:7" x14ac:dyDescent="0.35">
      <c r="C3161" s="425">
        <v>44057</v>
      </c>
      <c r="D3161" s="406">
        <v>-1.6529026920077596</v>
      </c>
      <c r="E3161" s="406">
        <v>0.33572843428658888</v>
      </c>
      <c r="F3161" s="406">
        <v>-0.86463157338032925</v>
      </c>
      <c r="G3161" s="406">
        <v>-0.53637781582285426</v>
      </c>
    </row>
    <row r="3162" spans="3:7" x14ac:dyDescent="0.35">
      <c r="C3162" s="425">
        <v>44060</v>
      </c>
      <c r="D3162" s="406">
        <v>-1.9789647086425506</v>
      </c>
      <c r="E3162" s="406">
        <v>0.303275037510567</v>
      </c>
      <c r="F3162" s="406">
        <v>-0.90757251404640593</v>
      </c>
      <c r="G3162" s="406">
        <v>-0.65855404434968423</v>
      </c>
    </row>
    <row r="3163" spans="3:7" x14ac:dyDescent="0.35">
      <c r="C3163" s="425">
        <v>44061</v>
      </c>
      <c r="D3163" s="406">
        <v>-2.1082747051468331</v>
      </c>
      <c r="E3163" s="406">
        <v>0.24176377085674747</v>
      </c>
      <c r="F3163" s="406">
        <v>-0.92684071159329551</v>
      </c>
      <c r="G3163" s="406">
        <v>-0.82301349400839607</v>
      </c>
    </row>
    <row r="3164" spans="3:7" x14ac:dyDescent="0.35">
      <c r="C3164" s="425">
        <v>44062</v>
      </c>
      <c r="D3164" s="406">
        <v>-2.4061592030415073</v>
      </c>
      <c r="E3164" s="406">
        <v>0.23471838505820572</v>
      </c>
      <c r="F3164" s="406">
        <v>-1.1897306926716327</v>
      </c>
      <c r="G3164" s="406">
        <v>-0.7363172410569252</v>
      </c>
    </row>
    <row r="3165" spans="3:7" x14ac:dyDescent="0.35">
      <c r="C3165" s="425">
        <v>44067</v>
      </c>
      <c r="D3165" s="406">
        <v>-2.178960213735492</v>
      </c>
      <c r="E3165" s="406">
        <v>0.18977511878511075</v>
      </c>
      <c r="F3165" s="406">
        <v>-1.1064912247719025</v>
      </c>
      <c r="G3165" s="406">
        <v>-0.65913767460330097</v>
      </c>
    </row>
    <row r="3166" spans="3:7" x14ac:dyDescent="0.35">
      <c r="C3166" s="425">
        <v>44068</v>
      </c>
      <c r="D3166" s="406">
        <v>-1.9982618639065755</v>
      </c>
      <c r="E3166" s="406">
        <v>0.26277348229070507</v>
      </c>
      <c r="F3166" s="406">
        <v>-1.0244085723780871</v>
      </c>
      <c r="G3166" s="406">
        <v>-0.9017513698751316</v>
      </c>
    </row>
    <row r="3167" spans="3:7" x14ac:dyDescent="0.35">
      <c r="C3167" s="425">
        <v>44069</v>
      </c>
      <c r="D3167" s="406">
        <v>-1.7915177720999396</v>
      </c>
      <c r="E3167" s="406">
        <v>0.23273463751569229</v>
      </c>
      <c r="F3167" s="406">
        <v>-0.92417069743126534</v>
      </c>
      <c r="G3167" s="406">
        <v>-0.87804657863901414</v>
      </c>
    </row>
    <row r="3168" spans="3:7" x14ac:dyDescent="0.35">
      <c r="C3168" s="425">
        <v>44070</v>
      </c>
      <c r="D3168" s="406">
        <v>-1.772265899410032</v>
      </c>
      <c r="E3168" s="406">
        <v>0.18882771922431454</v>
      </c>
      <c r="F3168" s="406">
        <v>-1.1456779422093293</v>
      </c>
      <c r="G3168" s="406">
        <v>-0.61145156711309467</v>
      </c>
    </row>
    <row r="3169" spans="3:7" x14ac:dyDescent="0.35">
      <c r="C3169" s="425">
        <v>44071</v>
      </c>
      <c r="D3169" s="406">
        <v>-1.8620080918959552</v>
      </c>
      <c r="E3169" s="406">
        <v>0.17738763185266126</v>
      </c>
      <c r="F3169" s="406">
        <v>-0.58159128155566786</v>
      </c>
      <c r="G3169" s="406">
        <v>-0.45012356494817285</v>
      </c>
    </row>
    <row r="3170" spans="3:7" x14ac:dyDescent="0.35">
      <c r="C3170" s="425">
        <v>44074</v>
      </c>
      <c r="D3170" s="406">
        <v>-1.92937433695945</v>
      </c>
      <c r="E3170" s="406">
        <v>-0.21409387617857661</v>
      </c>
      <c r="F3170" s="406">
        <v>-0.53014228817239073</v>
      </c>
      <c r="G3170" s="406">
        <v>-0.33813233187162806</v>
      </c>
    </row>
    <row r="3171" spans="3:7" x14ac:dyDescent="0.35">
      <c r="C3171" s="425">
        <v>44075</v>
      </c>
      <c r="D3171" s="406">
        <v>-1.8888143522555847</v>
      </c>
      <c r="E3171" s="406">
        <v>-0.11877050107234779</v>
      </c>
      <c r="F3171" s="406">
        <v>-0.53552195655705226</v>
      </c>
      <c r="G3171" s="406">
        <v>-0.7613184936104227</v>
      </c>
    </row>
    <row r="3172" spans="3:7" x14ac:dyDescent="0.35">
      <c r="C3172" s="425">
        <v>44076</v>
      </c>
      <c r="D3172" s="406">
        <v>-1.8455457872630086</v>
      </c>
      <c r="E3172" s="406">
        <v>-0.10315769965108314</v>
      </c>
      <c r="F3172" s="406">
        <v>-0.61388114067735233</v>
      </c>
      <c r="G3172" s="406">
        <v>-0.7606738325241178</v>
      </c>
    </row>
    <row r="3173" spans="3:7" x14ac:dyDescent="0.35">
      <c r="C3173" s="425">
        <v>44077</v>
      </c>
      <c r="D3173" s="406">
        <v>-1.9977206330840871</v>
      </c>
      <c r="E3173" s="406">
        <v>-0.18453666253152906</v>
      </c>
      <c r="F3173" s="406">
        <v>-0.71119096155817685</v>
      </c>
      <c r="G3173" s="406">
        <v>-0.51846818141676587</v>
      </c>
    </row>
    <row r="3174" spans="3:7" x14ac:dyDescent="0.35">
      <c r="C3174" s="425">
        <v>44078</v>
      </c>
      <c r="D3174" s="406">
        <v>-1.8477930548819097</v>
      </c>
      <c r="E3174" s="406">
        <v>-0.22811350122092894</v>
      </c>
      <c r="F3174" s="406">
        <v>-0.71499953837487407</v>
      </c>
      <c r="G3174" s="406">
        <v>-0.26888409312257722</v>
      </c>
    </row>
    <row r="3175" spans="3:7" x14ac:dyDescent="0.35">
      <c r="C3175" s="425">
        <v>44081</v>
      </c>
      <c r="D3175" s="406">
        <v>-1.6857873772767182</v>
      </c>
      <c r="E3175" s="406">
        <v>-0.2204902468735678</v>
      </c>
      <c r="F3175" s="406">
        <v>-0.75088015444143186</v>
      </c>
      <c r="G3175" s="406">
        <v>-0.16142606787452524</v>
      </c>
    </row>
    <row r="3176" spans="3:7" x14ac:dyDescent="0.35">
      <c r="C3176" s="425">
        <v>44082</v>
      </c>
      <c r="D3176" s="406">
        <v>-1.7118505207347878</v>
      </c>
      <c r="E3176" s="406">
        <v>-0.3009787145696276</v>
      </c>
      <c r="F3176" s="406">
        <v>-0.76500901266839061</v>
      </c>
      <c r="G3176" s="406">
        <v>-0.52239290543583761</v>
      </c>
    </row>
    <row r="3177" spans="3:7" x14ac:dyDescent="0.35">
      <c r="C3177" s="425">
        <v>44083</v>
      </c>
      <c r="D3177" s="406">
        <v>-1.8290164626426864</v>
      </c>
      <c r="E3177" s="406">
        <v>-6.0433132653019611E-2</v>
      </c>
      <c r="F3177" s="406">
        <v>-0.79699306203388254</v>
      </c>
      <c r="G3177" s="406">
        <v>-0.26314144502497672</v>
      </c>
    </row>
    <row r="3178" spans="3:7" x14ac:dyDescent="0.35">
      <c r="C3178" s="425">
        <v>44084</v>
      </c>
      <c r="D3178" s="406">
        <v>-1.9356809754175985</v>
      </c>
      <c r="E3178" s="406">
        <v>2.0313818542112498E-2</v>
      </c>
      <c r="F3178" s="406">
        <v>-0.78496720308061507</v>
      </c>
      <c r="G3178" s="406">
        <v>-0.16010336339345527</v>
      </c>
    </row>
    <row r="3179" spans="3:7" x14ac:dyDescent="0.35">
      <c r="C3179" s="425">
        <v>44085</v>
      </c>
      <c r="D3179" s="406">
        <v>-2.0009403388997899</v>
      </c>
      <c r="E3179" s="406">
        <v>0.13709452133393299</v>
      </c>
      <c r="F3179" s="406">
        <v>-0.88202439905898611</v>
      </c>
      <c r="G3179" s="406">
        <v>-7.4913740997984923E-2</v>
      </c>
    </row>
    <row r="3180" spans="3:7" x14ac:dyDescent="0.35">
      <c r="C3180" s="425">
        <v>44088</v>
      </c>
      <c r="D3180" s="406">
        <v>-2.1895830859192476</v>
      </c>
      <c r="E3180" s="406">
        <v>0.2033432074792616</v>
      </c>
      <c r="F3180" s="406">
        <v>-0.7929665395069212</v>
      </c>
      <c r="G3180" s="406">
        <v>6.9114254064976399E-3</v>
      </c>
    </row>
    <row r="3181" spans="3:7" x14ac:dyDescent="0.35">
      <c r="C3181" s="425">
        <v>44089</v>
      </c>
      <c r="D3181" s="406">
        <v>-2.1430900367285233</v>
      </c>
      <c r="E3181" s="406">
        <v>0.13622186227856048</v>
      </c>
      <c r="F3181" s="406">
        <v>-0.7514196361061154</v>
      </c>
      <c r="G3181" s="406">
        <v>-0.3319101623682007</v>
      </c>
    </row>
    <row r="3182" spans="3:7" x14ac:dyDescent="0.35">
      <c r="C3182" s="425">
        <v>44090</v>
      </c>
      <c r="D3182" s="406">
        <v>-2.1378202230552144</v>
      </c>
      <c r="E3182" s="406">
        <v>0.27376881589414426</v>
      </c>
      <c r="F3182" s="406">
        <v>-0.73850431104499303</v>
      </c>
      <c r="G3182" s="406">
        <v>-0.115642929591321</v>
      </c>
    </row>
    <row r="3183" spans="3:7" x14ac:dyDescent="0.35">
      <c r="C3183" s="425">
        <v>44091</v>
      </c>
      <c r="D3183" s="406">
        <v>-2.0496897031392893</v>
      </c>
      <c r="E3183" s="406">
        <v>0.3053611540979177</v>
      </c>
      <c r="F3183" s="406">
        <v>-0.91222313033235913</v>
      </c>
      <c r="G3183" s="406">
        <v>-0.22058901338628667</v>
      </c>
    </row>
    <row r="3184" spans="3:7" x14ac:dyDescent="0.35">
      <c r="C3184" s="425">
        <v>44092</v>
      </c>
      <c r="D3184" s="406">
        <v>-2.1120568785610181</v>
      </c>
      <c r="E3184" s="406">
        <v>0.68802583451114374</v>
      </c>
      <c r="F3184" s="406">
        <v>-0.99353880584953824</v>
      </c>
      <c r="G3184" s="406">
        <v>-3.7078907639754327E-2</v>
      </c>
    </row>
    <row r="3185" spans="3:7" x14ac:dyDescent="0.35">
      <c r="C3185" s="425">
        <v>44095</v>
      </c>
      <c r="D3185" s="406">
        <v>-2.3220556243816044</v>
      </c>
      <c r="E3185" s="406">
        <v>0.73435167733627593</v>
      </c>
      <c r="F3185" s="406">
        <v>-0.94448885975734076</v>
      </c>
      <c r="G3185" s="406">
        <v>2.4884679236402061E-2</v>
      </c>
    </row>
    <row r="3186" spans="3:7" x14ac:dyDescent="0.35">
      <c r="C3186" s="425">
        <v>44096</v>
      </c>
      <c r="D3186" s="406">
        <v>-2.5214396710169691</v>
      </c>
      <c r="E3186" s="406">
        <v>0.67821331752838987</v>
      </c>
      <c r="F3186" s="406">
        <v>-1.0022708109998668</v>
      </c>
      <c r="G3186" s="406">
        <v>-5.9849392565623848E-2</v>
      </c>
    </row>
    <row r="3187" spans="3:7" x14ac:dyDescent="0.35">
      <c r="C3187" s="425">
        <v>44097</v>
      </c>
      <c r="D3187" s="406">
        <v>-2.4075789793380284</v>
      </c>
      <c r="E3187" s="406">
        <v>0.64504839181728779</v>
      </c>
      <c r="F3187" s="406">
        <v>-0.95714730513966828</v>
      </c>
      <c r="G3187" s="406">
        <v>-3.0789016338922972E-2</v>
      </c>
    </row>
    <row r="3188" spans="3:7" x14ac:dyDescent="0.35">
      <c r="C3188" s="425">
        <v>44098</v>
      </c>
      <c r="D3188" s="406">
        <v>-2.5403908154156261</v>
      </c>
      <c r="E3188" s="406">
        <v>0.62066798131224576</v>
      </c>
      <c r="F3188" s="406">
        <v>-1.2018829125824309</v>
      </c>
      <c r="G3188" s="406">
        <v>-0.14914201493353521</v>
      </c>
    </row>
    <row r="3189" spans="3:7" x14ac:dyDescent="0.35">
      <c r="C3189" s="425">
        <v>44099</v>
      </c>
      <c r="D3189" s="406">
        <v>-2.5416701774151522</v>
      </c>
      <c r="E3189" s="406">
        <v>0.3726169174382522</v>
      </c>
      <c r="F3189" s="406">
        <v>-1.2538814891094343</v>
      </c>
      <c r="G3189" s="406">
        <v>-0.11645851470724798</v>
      </c>
    </row>
    <row r="3190" spans="3:7" x14ac:dyDescent="0.35">
      <c r="C3190" s="425">
        <v>44102</v>
      </c>
      <c r="D3190" s="406">
        <v>-2.3259553685723953</v>
      </c>
      <c r="E3190" s="406">
        <v>0.50890975154128726</v>
      </c>
      <c r="F3190" s="406">
        <v>-1.298128209762937</v>
      </c>
      <c r="G3190" s="406">
        <v>-0.28998948033408656</v>
      </c>
    </row>
    <row r="3191" spans="3:7" x14ac:dyDescent="0.35">
      <c r="C3191" s="425">
        <v>44103</v>
      </c>
      <c r="D3191" s="406">
        <v>-2.3764354440698146</v>
      </c>
      <c r="E3191" s="406">
        <v>0.25642345483896334</v>
      </c>
      <c r="F3191" s="406">
        <v>-1.1832180401538221</v>
      </c>
      <c r="G3191" s="406">
        <v>-0.11448755716120576</v>
      </c>
    </row>
    <row r="3192" spans="3:7" x14ac:dyDescent="0.35">
      <c r="C3192" s="425">
        <v>44104</v>
      </c>
      <c r="D3192" s="406">
        <v>-2.3134283107800804</v>
      </c>
      <c r="E3192" s="406">
        <v>0.12583010606162071</v>
      </c>
      <c r="F3192" s="406">
        <v>-1.2566787417548861</v>
      </c>
      <c r="G3192" s="406">
        <v>1.8601409021883092E-2</v>
      </c>
    </row>
    <row r="3193" spans="3:7" x14ac:dyDescent="0.35">
      <c r="C3193" s="425">
        <v>44105</v>
      </c>
      <c r="D3193" s="406">
        <v>-2.2434062251412983</v>
      </c>
      <c r="E3193" s="406">
        <v>0.16415202245298691</v>
      </c>
      <c r="F3193" s="406">
        <v>-1.3119058509860624</v>
      </c>
      <c r="G3193" s="406">
        <v>2.4944397690845277E-2</v>
      </c>
    </row>
    <row r="3194" spans="3:7" x14ac:dyDescent="0.35">
      <c r="C3194" s="425">
        <v>44106</v>
      </c>
      <c r="D3194" s="406">
        <v>-2.1770945912418598</v>
      </c>
      <c r="E3194" s="406">
        <v>0.23605557874973301</v>
      </c>
      <c r="F3194" s="406">
        <v>-1.2790027567213735</v>
      </c>
      <c r="G3194" s="406">
        <v>1.3077766572010477E-2</v>
      </c>
    </row>
    <row r="3195" spans="3:7" x14ac:dyDescent="0.35">
      <c r="C3195" s="425">
        <v>44109</v>
      </c>
      <c r="D3195" s="406">
        <v>-2.4522440148488891</v>
      </c>
      <c r="E3195" s="406">
        <v>0.24738817421172613</v>
      </c>
      <c r="F3195" s="406">
        <v>-1.2808507263729259</v>
      </c>
      <c r="G3195" s="406">
        <v>-0.12287700331631435</v>
      </c>
    </row>
    <row r="3196" spans="3:7" x14ac:dyDescent="0.35">
      <c r="C3196" s="425">
        <v>44110</v>
      </c>
      <c r="D3196" s="406">
        <v>-2.5254969131138134</v>
      </c>
      <c r="E3196" s="406">
        <v>0.3960292129914646</v>
      </c>
      <c r="F3196" s="406">
        <v>-1.3845177205099983</v>
      </c>
      <c r="G3196" s="406">
        <v>-0.27448758098293063</v>
      </c>
    </row>
    <row r="3197" spans="3:7" x14ac:dyDescent="0.35">
      <c r="C3197" s="425">
        <v>44111</v>
      </c>
      <c r="D3197" s="406">
        <v>-2.7061157176465418</v>
      </c>
      <c r="E3197" s="406">
        <v>0.30081894147756466</v>
      </c>
      <c r="F3197" s="406">
        <v>-1.4806553655899808</v>
      </c>
      <c r="G3197" s="406">
        <v>-9.3923497832657299E-2</v>
      </c>
    </row>
    <row r="3198" spans="3:7" x14ac:dyDescent="0.35">
      <c r="C3198" s="425">
        <v>44112</v>
      </c>
      <c r="D3198" s="406">
        <v>-2.8270348245580701</v>
      </c>
      <c r="E3198" s="406">
        <v>0.16476802029901264</v>
      </c>
      <c r="F3198" s="406">
        <v>-1.415381196464758</v>
      </c>
      <c r="G3198" s="406">
        <v>-0.16522640338337533</v>
      </c>
    </row>
    <row r="3199" spans="3:7" x14ac:dyDescent="0.35">
      <c r="C3199" s="425">
        <v>44113</v>
      </c>
      <c r="D3199" s="406">
        <v>-2.7619320687315185</v>
      </c>
      <c r="E3199" s="406">
        <v>7.8950118030493177E-2</v>
      </c>
      <c r="F3199" s="406">
        <v>-1.4423640375900486</v>
      </c>
      <c r="G3199" s="406">
        <v>-1.3624364716031678E-2</v>
      </c>
    </row>
    <row r="3200" spans="3:7" x14ac:dyDescent="0.35">
      <c r="C3200" s="425">
        <v>44116</v>
      </c>
      <c r="D3200" s="406">
        <v>-2.6880530911148588</v>
      </c>
      <c r="E3200" s="406">
        <v>-5.911051659850472E-2</v>
      </c>
      <c r="F3200" s="406">
        <v>-1.4332637838104285</v>
      </c>
      <c r="G3200" s="406">
        <v>5.2267344500339895E-3</v>
      </c>
    </row>
    <row r="3201" spans="3:7" x14ac:dyDescent="0.35">
      <c r="C3201" s="425">
        <v>44117</v>
      </c>
      <c r="D3201" s="406">
        <v>-2.6282665311263238</v>
      </c>
      <c r="E3201" s="406">
        <v>3.4955026452649918E-3</v>
      </c>
      <c r="F3201" s="406">
        <v>-1.4987791615840644</v>
      </c>
      <c r="G3201" s="406">
        <v>-0.46376770709440118</v>
      </c>
    </row>
    <row r="3202" spans="3:7" x14ac:dyDescent="0.35">
      <c r="C3202" s="425">
        <v>44118</v>
      </c>
      <c r="D3202" s="406">
        <v>-2.5650213626995688</v>
      </c>
      <c r="E3202" s="406">
        <v>0.10329693743851028</v>
      </c>
      <c r="F3202" s="406">
        <v>-1.582929286703139</v>
      </c>
      <c r="G3202" s="406">
        <v>-0.34639635389261209</v>
      </c>
    </row>
    <row r="3203" spans="3:7" x14ac:dyDescent="0.35">
      <c r="C3203" s="425">
        <v>44119</v>
      </c>
      <c r="D3203" s="406">
        <v>-2.5405462182781493</v>
      </c>
      <c r="E3203" s="406">
        <v>0.15558087956128952</v>
      </c>
      <c r="F3203" s="406">
        <v>-1.6712618322480515</v>
      </c>
      <c r="G3203" s="406">
        <v>-9.8377008481698947E-2</v>
      </c>
    </row>
    <row r="3204" spans="3:7" x14ac:dyDescent="0.35">
      <c r="C3204" s="425">
        <v>44120</v>
      </c>
      <c r="D3204" s="406">
        <v>-2.6328804092133202</v>
      </c>
      <c r="E3204" s="406">
        <v>0.23585110847919033</v>
      </c>
      <c r="F3204" s="406">
        <v>-1.7278761147221258</v>
      </c>
      <c r="G3204" s="406">
        <v>0.17823768291505138</v>
      </c>
    </row>
    <row r="3205" spans="3:7" x14ac:dyDescent="0.35">
      <c r="C3205" s="425">
        <v>44123</v>
      </c>
      <c r="D3205" s="406">
        <v>-2.5624783262313806</v>
      </c>
      <c r="E3205" s="406">
        <v>0.21882334657494842</v>
      </c>
      <c r="F3205" s="406">
        <v>-1.7921565070393319</v>
      </c>
      <c r="G3205" s="406">
        <v>0.13695700475661327</v>
      </c>
    </row>
    <row r="3206" spans="3:7" x14ac:dyDescent="0.35">
      <c r="C3206" s="425">
        <v>44124</v>
      </c>
      <c r="D3206" s="406">
        <v>-2.6454971411655501</v>
      </c>
      <c r="E3206" s="406">
        <v>0.23516578645931066</v>
      </c>
      <c r="F3206" s="406">
        <v>-1.7089973026384728</v>
      </c>
      <c r="G3206" s="406">
        <v>-0.37998349303706686</v>
      </c>
    </row>
    <row r="3207" spans="3:7" x14ac:dyDescent="0.35">
      <c r="C3207" s="425">
        <v>44125</v>
      </c>
      <c r="D3207" s="406">
        <v>-2.9402920468896503</v>
      </c>
      <c r="E3207" s="406">
        <v>0.29814653786884415</v>
      </c>
      <c r="F3207" s="406">
        <v>-1.5967191722170306</v>
      </c>
      <c r="G3207" s="406">
        <v>-0.90887682153440297</v>
      </c>
    </row>
    <row r="3208" spans="3:7" x14ac:dyDescent="0.35">
      <c r="C3208" s="425">
        <v>44126</v>
      </c>
      <c r="D3208" s="406">
        <v>-2.8775520543577038</v>
      </c>
      <c r="E3208" s="406">
        <v>0.31292619831712309</v>
      </c>
      <c r="F3208" s="406">
        <v>-1.541512856634736</v>
      </c>
      <c r="G3208" s="406">
        <v>-0.68383090164107119</v>
      </c>
    </row>
    <row r="3209" spans="3:7" x14ac:dyDescent="0.35">
      <c r="C3209" s="425">
        <v>44130</v>
      </c>
      <c r="D3209" s="406">
        <v>-2.6365859266059255</v>
      </c>
      <c r="E3209" s="406">
        <v>0.32436728456178515</v>
      </c>
      <c r="F3209" s="406">
        <v>-1.4787017604664303</v>
      </c>
      <c r="G3209" s="406">
        <v>-0.34612569557102224</v>
      </c>
    </row>
    <row r="3210" spans="3:7" x14ac:dyDescent="0.35">
      <c r="C3210" s="425">
        <v>44131</v>
      </c>
      <c r="D3210" s="406">
        <v>-2.2841820686459906</v>
      </c>
      <c r="E3210" s="406">
        <v>0.2681992991957487</v>
      </c>
      <c r="F3210" s="406">
        <v>-1.5092163218916133</v>
      </c>
      <c r="G3210" s="406">
        <v>-0.26536414264932157</v>
      </c>
    </row>
    <row r="3211" spans="3:7" x14ac:dyDescent="0.35">
      <c r="C3211" s="425">
        <v>44132</v>
      </c>
      <c r="D3211" s="406">
        <v>-2.2335688348128104</v>
      </c>
      <c r="E3211" s="406">
        <v>0.27071309597756976</v>
      </c>
      <c r="F3211" s="406">
        <v>-1.5213292646233652</v>
      </c>
      <c r="G3211" s="406">
        <v>-9.500105635849268E-2</v>
      </c>
    </row>
    <row r="3212" spans="3:7" x14ac:dyDescent="0.35">
      <c r="C3212" s="425">
        <v>44133</v>
      </c>
      <c r="D3212" s="406">
        <v>-2.2731560727632809</v>
      </c>
      <c r="E3212" s="406">
        <v>0.61217990035612857</v>
      </c>
      <c r="F3212" s="406">
        <v>-1.3738982562446274</v>
      </c>
      <c r="G3212" s="406">
        <v>-5.5224018279659358E-2</v>
      </c>
    </row>
    <row r="3213" spans="3:7" x14ac:dyDescent="0.35">
      <c r="C3213" s="425">
        <v>44134</v>
      </c>
      <c r="D3213" s="406">
        <v>-2.2808383600991107</v>
      </c>
      <c r="E3213" s="406">
        <v>0.48244049227801233</v>
      </c>
      <c r="F3213" s="406">
        <v>-1.308392818004132</v>
      </c>
      <c r="G3213" s="406">
        <v>-0.20349514784002087</v>
      </c>
    </row>
    <row r="3214" spans="3:7" x14ac:dyDescent="0.35">
      <c r="C3214" s="438">
        <v>44137</v>
      </c>
      <c r="D3214" s="406">
        <v>-2.3220108599915967</v>
      </c>
      <c r="E3214" s="406">
        <v>0.51645282360663614</v>
      </c>
      <c r="F3214" s="406">
        <v>-1.202611439325888</v>
      </c>
      <c r="G3214" s="406">
        <v>-0.14842236635959374</v>
      </c>
    </row>
    <row r="3215" spans="3:7" x14ac:dyDescent="0.35">
      <c r="C3215" s="438">
        <v>44138</v>
      </c>
      <c r="D3215" s="406">
        <v>-2.6299414960630636</v>
      </c>
      <c r="E3215" s="406">
        <v>0.62193226863873685</v>
      </c>
      <c r="F3215" s="406">
        <v>-1.1413752844314784</v>
      </c>
      <c r="G3215" s="406">
        <v>-0.44269994583821981</v>
      </c>
    </row>
    <row r="3216" spans="3:7" x14ac:dyDescent="0.35">
      <c r="C3216" s="438">
        <v>44139</v>
      </c>
      <c r="D3216" s="406">
        <v>-3.6257629369852649</v>
      </c>
      <c r="E3216" s="406">
        <v>0.51679993212835684</v>
      </c>
      <c r="F3216" s="406">
        <v>-1.0833973893146636</v>
      </c>
      <c r="G3216" s="406">
        <v>-0.51085948754254185</v>
      </c>
    </row>
    <row r="3217" spans="3:7" x14ac:dyDescent="0.35">
      <c r="C3217" s="438">
        <v>44140</v>
      </c>
      <c r="D3217" s="406">
        <v>-3.5733355633344823</v>
      </c>
      <c r="E3217" s="406">
        <v>0.35456586520408878</v>
      </c>
      <c r="F3217" s="406">
        <v>-1.1795717385622226</v>
      </c>
      <c r="G3217" s="406">
        <v>-0.68457278597440752</v>
      </c>
    </row>
    <row r="3218" spans="3:7" x14ac:dyDescent="0.35">
      <c r="C3218" s="438">
        <v>44141</v>
      </c>
      <c r="D3218" s="406">
        <v>-3.6431182417441383</v>
      </c>
      <c r="E3218" s="406">
        <v>0.41126515739011038</v>
      </c>
      <c r="F3218" s="406">
        <v>-1.1795309721059104</v>
      </c>
      <c r="G3218" s="406">
        <v>-0.80824852105943013</v>
      </c>
    </row>
    <row r="3219" spans="3:7" x14ac:dyDescent="0.35">
      <c r="C3219" s="438">
        <v>44144</v>
      </c>
      <c r="D3219" s="406">
        <v>-3.8628929667822929</v>
      </c>
      <c r="E3219" s="406">
        <v>0.3008389979758278</v>
      </c>
      <c r="F3219" s="406">
        <v>-1.1859863785621483</v>
      </c>
      <c r="G3219" s="406">
        <v>-0.9047784949443356</v>
      </c>
    </row>
    <row r="3220" spans="3:7" x14ac:dyDescent="0.35">
      <c r="C3220" s="438">
        <v>44145</v>
      </c>
      <c r="D3220" s="406">
        <v>-3.7014636208512441</v>
      </c>
      <c r="E3220" s="406">
        <v>0.1979488811285498</v>
      </c>
      <c r="F3220" s="406">
        <v>-1.1560731898034695</v>
      </c>
      <c r="G3220" s="406">
        <v>-1.015452339559912</v>
      </c>
    </row>
    <row r="3221" spans="3:7" x14ac:dyDescent="0.35">
      <c r="C3221" s="438">
        <v>44146</v>
      </c>
      <c r="D3221" s="406">
        <v>-3.6176578379591326</v>
      </c>
      <c r="E3221" s="406">
        <v>0.24449622491183814</v>
      </c>
      <c r="F3221" s="406">
        <v>-1.0561416232116718</v>
      </c>
      <c r="G3221" s="406">
        <v>-0.77005977417527993</v>
      </c>
    </row>
    <row r="3222" spans="3:7" x14ac:dyDescent="0.35">
      <c r="C3222" s="438">
        <v>44147</v>
      </c>
      <c r="D3222" s="406">
        <v>-3.4945061114946214</v>
      </c>
      <c r="E3222" s="406">
        <v>-1.0717596270486213E-2</v>
      </c>
      <c r="F3222" s="406">
        <v>-1.0543577370901362</v>
      </c>
      <c r="G3222" s="406">
        <v>-0.5454697422693402</v>
      </c>
    </row>
    <row r="3223" spans="3:7" x14ac:dyDescent="0.35">
      <c r="C3223" s="438">
        <v>44148</v>
      </c>
      <c r="D3223" s="406">
        <v>-3.2268161717646793</v>
      </c>
      <c r="E3223" s="406">
        <v>0.28999183845480042</v>
      </c>
      <c r="F3223" s="406">
        <v>-1.118104631016837</v>
      </c>
      <c r="G3223" s="406">
        <v>-0.55656343297012301</v>
      </c>
    </row>
    <row r="3224" spans="3:7" x14ac:dyDescent="0.35">
      <c r="C3224" s="438">
        <v>44151</v>
      </c>
      <c r="D3224" s="406">
        <v>-3.3763710418434547</v>
      </c>
      <c r="E3224" s="406">
        <v>0.19077340292546555</v>
      </c>
      <c r="F3224" s="406">
        <v>-1.0337730163309415</v>
      </c>
      <c r="G3224" s="406">
        <v>-0.54847895821330528</v>
      </c>
    </row>
    <row r="3225" spans="3:7" x14ac:dyDescent="0.35">
      <c r="C3225" s="438">
        <v>44152</v>
      </c>
      <c r="D3225" s="406">
        <v>-3.3049762647851075</v>
      </c>
      <c r="E3225" s="406">
        <v>6.7631084244070841E-2</v>
      </c>
      <c r="F3225" s="406">
        <v>-1.0075769851114795</v>
      </c>
      <c r="G3225" s="406">
        <v>-0.58738378824678805</v>
      </c>
    </row>
    <row r="3226" spans="3:7" x14ac:dyDescent="0.35">
      <c r="C3226" s="438">
        <v>44153</v>
      </c>
      <c r="D3226" s="406">
        <v>-3.0917974013729421</v>
      </c>
      <c r="E3226" s="406">
        <v>0.10913914933404466</v>
      </c>
      <c r="F3226" s="406">
        <v>-1.0400428797052181</v>
      </c>
      <c r="G3226" s="406">
        <v>-0.55672498119986125</v>
      </c>
    </row>
    <row r="3227" spans="3:7" x14ac:dyDescent="0.35">
      <c r="C3227" s="438">
        <v>44154</v>
      </c>
      <c r="D3227" s="406">
        <v>-3.0478583423469505</v>
      </c>
      <c r="E3227" s="406">
        <v>0.36171478857463968</v>
      </c>
      <c r="F3227" s="406">
        <v>-1.2127279842076795</v>
      </c>
      <c r="G3227" s="406">
        <v>-0.49825265699981236</v>
      </c>
    </row>
    <row r="3228" spans="3:7" x14ac:dyDescent="0.35">
      <c r="C3228" s="438">
        <v>44155</v>
      </c>
      <c r="D3228" s="406">
        <v>-2.9901891524591133</v>
      </c>
      <c r="E3228" s="406">
        <v>0.25189303147737635</v>
      </c>
      <c r="F3228" s="406">
        <v>-1.2675158431681679</v>
      </c>
      <c r="G3228" s="406">
        <v>-0.32089766610341969</v>
      </c>
    </row>
    <row r="3229" spans="3:7" x14ac:dyDescent="0.35">
      <c r="C3229" s="438">
        <v>44158</v>
      </c>
      <c r="D3229" s="406">
        <v>-2.9534347386321218</v>
      </c>
      <c r="E3229" s="406">
        <v>0.3338314069533605</v>
      </c>
      <c r="F3229" s="406">
        <v>-1.2681111302335786</v>
      </c>
      <c r="G3229" s="406">
        <v>-7.9477503846531794E-2</v>
      </c>
    </row>
    <row r="3230" spans="3:7" x14ac:dyDescent="0.35">
      <c r="C3230" s="438">
        <v>44159</v>
      </c>
      <c r="D3230" s="406">
        <v>-2.7519568566075576</v>
      </c>
      <c r="E3230" s="406">
        <v>0.38167979521103312</v>
      </c>
      <c r="F3230" s="406">
        <v>-1.2249938920923562</v>
      </c>
      <c r="G3230" s="406">
        <v>5.4599114957382774E-2</v>
      </c>
    </row>
    <row r="3231" spans="3:7" x14ac:dyDescent="0.35">
      <c r="C3231" s="438">
        <v>44160</v>
      </c>
      <c r="D3231" s="406">
        <v>-2.6541704132677566</v>
      </c>
      <c r="E3231" s="406">
        <v>0.52225522239156041</v>
      </c>
      <c r="F3231" s="406">
        <v>-1.2226900184034877</v>
      </c>
      <c r="G3231" s="406">
        <v>7.810978522495686E-2</v>
      </c>
    </row>
    <row r="3232" spans="3:7" x14ac:dyDescent="0.35">
      <c r="C3232" s="438">
        <v>44161</v>
      </c>
      <c r="D3232" s="406">
        <v>-2.3713898477072082</v>
      </c>
      <c r="E3232" s="406">
        <v>0.46714476534279781</v>
      </c>
      <c r="F3232" s="406">
        <v>-1.2962095300841534</v>
      </c>
      <c r="G3232" s="406">
        <v>0.19576976209948305</v>
      </c>
    </row>
    <row r="3233" spans="3:7" x14ac:dyDescent="0.35">
      <c r="C3233" s="438">
        <v>44162</v>
      </c>
      <c r="D3233" s="406">
        <v>-2.372486227945541</v>
      </c>
      <c r="E3233" s="406">
        <v>0.4428800383162893</v>
      </c>
      <c r="F3233" s="406">
        <v>-1.2837635992150154</v>
      </c>
      <c r="G3233" s="406">
        <v>0.21928320377518729</v>
      </c>
    </row>
    <row r="3234" spans="3:7" x14ac:dyDescent="0.35">
      <c r="C3234" s="438">
        <v>44165</v>
      </c>
      <c r="D3234" s="406">
        <v>-2.6144660157636981</v>
      </c>
      <c r="E3234" s="406">
        <v>0.62762559428353626</v>
      </c>
      <c r="F3234" s="406">
        <v>-1.4833066174659939</v>
      </c>
      <c r="G3234" s="406">
        <v>0.12898191455961397</v>
      </c>
    </row>
    <row r="3235" spans="3:7" x14ac:dyDescent="0.35">
      <c r="C3235" s="438">
        <v>44166</v>
      </c>
      <c r="D3235" s="406">
        <v>-2.3809728496876987</v>
      </c>
      <c r="E3235" s="406">
        <v>0.99793902485058406</v>
      </c>
      <c r="F3235" s="406">
        <v>-1.4608920114118717</v>
      </c>
      <c r="G3235" s="406">
        <v>8.2243129674305471E-2</v>
      </c>
    </row>
    <row r="3236" spans="3:7" x14ac:dyDescent="0.35">
      <c r="C3236" s="438">
        <v>44167</v>
      </c>
      <c r="D3236" s="406">
        <v>-2.5693450920708294</v>
      </c>
      <c r="E3236" s="406">
        <v>0.69376668257354013</v>
      </c>
      <c r="F3236" s="406">
        <v>-1.3628563803954354</v>
      </c>
      <c r="G3236" s="406">
        <v>3.6498656552939768E-2</v>
      </c>
    </row>
    <row r="3237" spans="3:7" x14ac:dyDescent="0.35">
      <c r="C3237" s="438">
        <v>44168</v>
      </c>
      <c r="D3237" s="406">
        <v>-2.7031538526249976</v>
      </c>
      <c r="E3237" s="406">
        <v>0.60321675616391857</v>
      </c>
      <c r="F3237" s="406">
        <v>-1.3862434201326108</v>
      </c>
      <c r="G3237" s="406">
        <v>0.1728840452661331</v>
      </c>
    </row>
    <row r="3238" spans="3:7" x14ac:dyDescent="0.35">
      <c r="C3238" s="438">
        <v>44169</v>
      </c>
      <c r="D3238" s="406">
        <v>-2.9049153482276235</v>
      </c>
      <c r="E3238" s="406">
        <v>0.63159009946401579</v>
      </c>
      <c r="F3238" s="406">
        <v>-1.4205935900894981</v>
      </c>
      <c r="G3238" s="406">
        <v>0.30596656083062956</v>
      </c>
    </row>
    <row r="3239" spans="3:7" x14ac:dyDescent="0.35">
      <c r="C3239" s="438">
        <v>44172</v>
      </c>
      <c r="D3239" s="406">
        <v>-2.879533193868935</v>
      </c>
      <c r="E3239" s="406">
        <v>0.79884574255228724</v>
      </c>
      <c r="F3239" s="406">
        <v>-1.2358006927919751</v>
      </c>
      <c r="G3239" s="406">
        <v>0.26444039680344095</v>
      </c>
    </row>
    <row r="3240" spans="3:7" x14ac:dyDescent="0.35">
      <c r="C3240" s="438">
        <v>44173</v>
      </c>
      <c r="D3240" s="406">
        <v>-3.0908850866441471</v>
      </c>
      <c r="E3240" s="406">
        <v>0.84829915967868563</v>
      </c>
      <c r="F3240" s="406">
        <v>-1.1742856538918205</v>
      </c>
      <c r="G3240" s="406">
        <v>8.0852918879830593E-2</v>
      </c>
    </row>
    <row r="3241" spans="3:7" x14ac:dyDescent="0.35">
      <c r="C3241" s="438">
        <v>44174</v>
      </c>
      <c r="D3241" s="406">
        <v>-3.7819617449775791</v>
      </c>
      <c r="E3241" s="406">
        <v>0.77650416981152304</v>
      </c>
      <c r="F3241" s="406">
        <v>-1.0864035987925211</v>
      </c>
      <c r="G3241" s="406">
        <v>-0.1342014497216798</v>
      </c>
    </row>
    <row r="3242" spans="3:7" x14ac:dyDescent="0.35">
      <c r="C3242" s="438">
        <v>44175</v>
      </c>
      <c r="D3242" s="406">
        <v>-3.7444666227616956</v>
      </c>
      <c r="E3242" s="406">
        <v>0.69132290192835644</v>
      </c>
      <c r="F3242" s="406">
        <v>-1.1625623333792146</v>
      </c>
      <c r="G3242" s="406">
        <v>0.25619756322229287</v>
      </c>
    </row>
    <row r="3243" spans="3:7" x14ac:dyDescent="0.35">
      <c r="C3243" s="438">
        <v>44176</v>
      </c>
      <c r="D3243" s="406">
        <v>-3.6574212969035154</v>
      </c>
      <c r="E3243" s="406">
        <v>0.7165253821727966</v>
      </c>
      <c r="F3243" s="406">
        <v>-1.0637899515373852</v>
      </c>
      <c r="G3243" s="406">
        <v>0.32023764796113102</v>
      </c>
    </row>
    <row r="3244" spans="3:7" x14ac:dyDescent="0.35">
      <c r="C3244" s="438">
        <v>44179</v>
      </c>
      <c r="D3244" s="406">
        <v>-3.413526979399728</v>
      </c>
      <c r="E3244" s="406">
        <v>0.58512285291098454</v>
      </c>
      <c r="F3244" s="406">
        <v>-1.0137006945981919</v>
      </c>
      <c r="G3244" s="406">
        <v>0.10656135714640108</v>
      </c>
    </row>
    <row r="3245" spans="3:7" x14ac:dyDescent="0.35">
      <c r="C3245" s="438">
        <v>44180</v>
      </c>
      <c r="D3245" s="406">
        <v>-3.7332127246949955</v>
      </c>
      <c r="E3245" s="406">
        <v>0.54243803278161118</v>
      </c>
      <c r="F3245" s="406">
        <v>-1.0334364893831114</v>
      </c>
      <c r="G3245" s="406">
        <v>1.607442862973929E-3</v>
      </c>
    </row>
    <row r="3246" spans="3:7" x14ac:dyDescent="0.35">
      <c r="C3246" s="438">
        <v>44181</v>
      </c>
      <c r="D3246" s="406">
        <v>-3.6510853033717856</v>
      </c>
      <c r="E3246" s="406">
        <v>0.55706418313471162</v>
      </c>
      <c r="F3246" s="406">
        <v>-0.9750990647585982</v>
      </c>
      <c r="G3246" s="406">
        <v>-4.3440612768003151E-2</v>
      </c>
    </row>
    <row r="3247" spans="3:7" x14ac:dyDescent="0.35">
      <c r="C3247" s="438">
        <v>44182</v>
      </c>
      <c r="D3247" s="406">
        <v>-3.6231789247060497</v>
      </c>
      <c r="E3247" s="406">
        <v>0.52625152951293097</v>
      </c>
      <c r="F3247" s="406">
        <v>-1.023244491620193</v>
      </c>
      <c r="G3247" s="406">
        <v>-0.10364615224722409</v>
      </c>
    </row>
    <row r="3248" spans="3:7" x14ac:dyDescent="0.35">
      <c r="C3248" s="438">
        <v>44183</v>
      </c>
      <c r="D3248" s="406">
        <v>-3.7471893529935132</v>
      </c>
      <c r="E3248" s="406">
        <v>0.69982481996633517</v>
      </c>
      <c r="F3248" s="406">
        <v>-1.0416361396892508</v>
      </c>
      <c r="G3248" s="406">
        <v>8.0170903542336469E-3</v>
      </c>
    </row>
    <row r="3249" spans="3:7" x14ac:dyDescent="0.35">
      <c r="C3249" s="438">
        <v>44186</v>
      </c>
      <c r="D3249" s="406">
        <v>-3.602194700371423</v>
      </c>
      <c r="E3249" s="406">
        <v>0.6339362415561427</v>
      </c>
      <c r="F3249" s="406">
        <v>-1.0720110064694479</v>
      </c>
      <c r="G3249" s="406">
        <v>3.8993018408045449E-2</v>
      </c>
    </row>
    <row r="3250" spans="3:7" x14ac:dyDescent="0.35">
      <c r="C3250" s="438">
        <v>44187</v>
      </c>
      <c r="D3250" s="406">
        <v>-3.4318110860039943</v>
      </c>
      <c r="E3250" s="406">
        <v>0.72396855408606886</v>
      </c>
      <c r="F3250" s="406">
        <v>-1.1700950614074157</v>
      </c>
      <c r="G3250" s="406">
        <v>0.11305486759504231</v>
      </c>
    </row>
    <row r="3251" spans="3:7" x14ac:dyDescent="0.35">
      <c r="C3251" s="438">
        <v>44188</v>
      </c>
      <c r="D3251" s="406">
        <v>-3.1363366425860351</v>
      </c>
      <c r="E3251" s="406">
        <v>0.34021469008438704</v>
      </c>
      <c r="F3251" s="406">
        <v>-1.2880948460876545</v>
      </c>
      <c r="G3251" s="406">
        <v>0.45168831666247056</v>
      </c>
    </row>
    <row r="3252" spans="3:7" x14ac:dyDescent="0.35">
      <c r="C3252" s="438">
        <v>44193</v>
      </c>
      <c r="D3252" s="406">
        <v>-3.4000566985832914</v>
      </c>
      <c r="E3252" s="406">
        <v>0.31147145885255395</v>
      </c>
      <c r="F3252" s="406">
        <v>-1.2968795019426249</v>
      </c>
      <c r="G3252" s="406">
        <v>0.29252598310657135</v>
      </c>
    </row>
    <row r="3253" spans="3:7" x14ac:dyDescent="0.35">
      <c r="C3253" s="438">
        <v>44194</v>
      </c>
      <c r="D3253" s="406">
        <v>-3.3683299949499856</v>
      </c>
      <c r="E3253" s="406">
        <v>2.1437634117193266E-2</v>
      </c>
      <c r="F3253" s="406">
        <v>-1.1875848093287482</v>
      </c>
      <c r="G3253" s="406">
        <v>0.57808315713766367</v>
      </c>
    </row>
    <row r="3254" spans="3:7" x14ac:dyDescent="0.35">
      <c r="C3254" s="438">
        <v>44195</v>
      </c>
      <c r="D3254" s="406">
        <v>-3.2753607324000806</v>
      </c>
      <c r="E3254" s="406">
        <v>-0.90660970515115524</v>
      </c>
      <c r="F3254" s="406">
        <v>-1.1719211354695285</v>
      </c>
      <c r="G3254" s="406">
        <v>0.28649529348622388</v>
      </c>
    </row>
    <row r="3255" spans="3:7" x14ac:dyDescent="0.35">
      <c r="C3255" s="438">
        <v>44196</v>
      </c>
      <c r="D3255" s="406">
        <v>-4.0436788512541524</v>
      </c>
      <c r="E3255" s="406">
        <v>-0.47582019258840613</v>
      </c>
      <c r="F3255" s="406">
        <v>-1.315190441185988</v>
      </c>
      <c r="G3255" s="406">
        <v>0.30048290785212284</v>
      </c>
    </row>
    <row r="3256" spans="3:7" x14ac:dyDescent="0.35">
      <c r="C3256" s="438">
        <v>44200</v>
      </c>
      <c r="D3256" s="406">
        <v>-3.9927589800709296</v>
      </c>
      <c r="E3256" s="406">
        <v>-0.48583300901046539</v>
      </c>
      <c r="F3256" s="406">
        <v>-1.2550424904220936</v>
      </c>
      <c r="G3256" s="406">
        <v>0.31474217416326089</v>
      </c>
    </row>
    <row r="3257" spans="3:7" x14ac:dyDescent="0.35">
      <c r="C3257" s="438">
        <v>44201</v>
      </c>
      <c r="D3257" s="406">
        <v>-3.8170990482147626</v>
      </c>
      <c r="E3257" s="406">
        <v>-0.22630182309981106</v>
      </c>
      <c r="F3257" s="406">
        <v>-1.1940321348087406</v>
      </c>
      <c r="G3257" s="406">
        <v>0.2526278401689348</v>
      </c>
    </row>
    <row r="3258" spans="3:7" x14ac:dyDescent="0.35">
      <c r="C3258" s="438">
        <v>44202</v>
      </c>
      <c r="D3258" s="406">
        <v>-3.7967759091486841</v>
      </c>
      <c r="E3258" s="406">
        <v>-5.8515003283211575E-3</v>
      </c>
      <c r="F3258" s="406">
        <v>-1.1235405557913265</v>
      </c>
      <c r="G3258" s="406">
        <v>0.2900261602754336</v>
      </c>
    </row>
    <row r="3259" spans="3:7" x14ac:dyDescent="0.35">
      <c r="C3259" s="438">
        <v>44203</v>
      </c>
      <c r="D3259" s="406">
        <v>-3.9698250472794907</v>
      </c>
      <c r="E3259" s="406">
        <v>3.1089118765968447E-2</v>
      </c>
      <c r="F3259" s="406">
        <v>-1.0313958892375572</v>
      </c>
      <c r="G3259" s="406">
        <v>6.0754702195455479E-3</v>
      </c>
    </row>
    <row r="3260" spans="3:7" x14ac:dyDescent="0.35">
      <c r="C3260" s="438">
        <v>44204</v>
      </c>
      <c r="D3260" s="406">
        <v>-4.0473229893899951</v>
      </c>
      <c r="E3260" s="406">
        <v>0.15328485336995806</v>
      </c>
      <c r="F3260" s="406">
        <v>-1.0143399748301392</v>
      </c>
      <c r="G3260" s="406">
        <v>-8.8035653284888438E-2</v>
      </c>
    </row>
    <row r="3261" spans="3:7" x14ac:dyDescent="0.35">
      <c r="C3261" s="438">
        <v>44207</v>
      </c>
      <c r="D3261" s="406">
        <v>-3.8406182877392165</v>
      </c>
      <c r="E3261" s="406">
        <v>7.3851932071138604E-2</v>
      </c>
      <c r="F3261" s="406">
        <v>-1.0203176544129788</v>
      </c>
      <c r="G3261" s="406">
        <v>-0.44568792713380545</v>
      </c>
    </row>
    <row r="3262" spans="3:7" x14ac:dyDescent="0.35">
      <c r="C3262" s="438">
        <v>44208</v>
      </c>
      <c r="D3262" s="406">
        <v>-3.6743916495071414</v>
      </c>
      <c r="E3262" s="406">
        <v>-7.6992592430667042E-2</v>
      </c>
      <c r="F3262" s="406">
        <v>-1.0479248710806268</v>
      </c>
      <c r="G3262" s="406">
        <v>-0.87920673974302299</v>
      </c>
    </row>
    <row r="3263" spans="3:7" x14ac:dyDescent="0.35">
      <c r="C3263" s="438">
        <v>44209</v>
      </c>
      <c r="D3263" s="406">
        <v>-3.4578580806373385</v>
      </c>
      <c r="E3263" s="406">
        <v>-1.6864228243104649E-2</v>
      </c>
      <c r="F3263" s="406">
        <v>-1.0234170649497152</v>
      </c>
      <c r="G3263" s="406">
        <v>-0.65405649977180869</v>
      </c>
    </row>
    <row r="3264" spans="3:7" x14ac:dyDescent="0.35">
      <c r="C3264" s="438">
        <v>44210</v>
      </c>
      <c r="D3264" s="406">
        <v>-3.5148807643587712</v>
      </c>
      <c r="E3264" s="406">
        <v>-4.9302172423942747E-2</v>
      </c>
      <c r="F3264" s="406">
        <v>-1.1169248949649333</v>
      </c>
      <c r="G3264" s="406">
        <v>-0.53591732319186014</v>
      </c>
    </row>
    <row r="3265" spans="3:7" x14ac:dyDescent="0.35">
      <c r="C3265" s="438">
        <v>44211</v>
      </c>
      <c r="D3265" s="406">
        <v>-3.4173011368144763</v>
      </c>
      <c r="E3265" s="406">
        <v>-1.2151619601392209E-2</v>
      </c>
      <c r="F3265" s="406">
        <v>-1.0979218699877675</v>
      </c>
      <c r="G3265" s="406">
        <v>-0.23062850778609548</v>
      </c>
    </row>
    <row r="3266" spans="3:7" x14ac:dyDescent="0.35">
      <c r="C3266" s="438">
        <v>44214</v>
      </c>
      <c r="D3266" s="406">
        <v>-3.3625021193895055</v>
      </c>
      <c r="E3266" s="406">
        <v>0.24570900993007613</v>
      </c>
      <c r="F3266" s="406">
        <v>-1.0925052132971256</v>
      </c>
      <c r="G3266" s="406">
        <v>-5.8166878681382178E-2</v>
      </c>
    </row>
    <row r="3267" spans="3:7" x14ac:dyDescent="0.35">
      <c r="C3267" s="438">
        <v>44215</v>
      </c>
      <c r="D3267" s="406">
        <v>-3.1765588067859767</v>
      </c>
      <c r="E3267" s="406">
        <v>0.3258313420534743</v>
      </c>
      <c r="F3267" s="406">
        <v>-1.1083103342684044</v>
      </c>
      <c r="G3267" s="406">
        <v>-0.3875308822059087</v>
      </c>
    </row>
    <row r="3268" spans="3:7" x14ac:dyDescent="0.35">
      <c r="C3268" s="438">
        <v>44216</v>
      </c>
      <c r="D3268" s="406">
        <v>-3.015484992894883</v>
      </c>
      <c r="E3268" s="406">
        <v>0.363686305623938</v>
      </c>
      <c r="F3268" s="406">
        <v>-1.2630347968261912</v>
      </c>
      <c r="G3268" s="406">
        <v>-0.13891351360830442</v>
      </c>
    </row>
    <row r="3269" spans="3:7" x14ac:dyDescent="0.35">
      <c r="C3269" s="438">
        <v>44217</v>
      </c>
      <c r="D3269" s="406">
        <v>-2.9020251279711911</v>
      </c>
      <c r="E3269" s="406">
        <v>0.39367462468370107</v>
      </c>
      <c r="F3269" s="406">
        <v>-1.4087474330792984</v>
      </c>
      <c r="G3269" s="406">
        <v>-5.5871124954913601E-2</v>
      </c>
    </row>
    <row r="3270" spans="3:7" x14ac:dyDescent="0.35">
      <c r="C3270" s="438">
        <v>44218</v>
      </c>
      <c r="D3270" s="406">
        <v>-2.9124895915070401</v>
      </c>
      <c r="E3270" s="406">
        <v>0.48763409532886454</v>
      </c>
      <c r="F3270" s="406">
        <v>-1.4039006573029971</v>
      </c>
      <c r="G3270" s="406">
        <v>-4.8808231906893054E-2</v>
      </c>
    </row>
    <row r="3271" spans="3:7" x14ac:dyDescent="0.35">
      <c r="C3271" s="438">
        <v>44221</v>
      </c>
      <c r="D3271" s="406">
        <v>-2.8902224523328481</v>
      </c>
      <c r="E3271" s="406">
        <v>0.62614660860321769</v>
      </c>
      <c r="F3271" s="406">
        <v>-1.4162315413201516</v>
      </c>
      <c r="G3271" s="406">
        <v>-0.13638204824563804</v>
      </c>
    </row>
    <row r="3272" spans="3:7" x14ac:dyDescent="0.35">
      <c r="C3272" s="438">
        <v>44222</v>
      </c>
      <c r="D3272" s="406">
        <v>-2.7368076934967926</v>
      </c>
      <c r="E3272" s="406">
        <v>0.54304173505863362</v>
      </c>
      <c r="F3272" s="406">
        <v>-1.3966763901178636</v>
      </c>
      <c r="G3272" s="406">
        <v>-0.2877918026195444</v>
      </c>
    </row>
    <row r="3273" spans="3:7" x14ac:dyDescent="0.35">
      <c r="C3273" s="438">
        <v>44223</v>
      </c>
      <c r="D3273" s="406">
        <v>-2.390202964881825</v>
      </c>
      <c r="E3273" s="406">
        <v>0.61558541569336789</v>
      </c>
      <c r="F3273" s="406">
        <v>-1.2936079998201946</v>
      </c>
      <c r="G3273" s="406">
        <v>-0.23672875232070492</v>
      </c>
    </row>
    <row r="3274" spans="3:7" x14ac:dyDescent="0.35">
      <c r="C3274" s="438">
        <v>44224</v>
      </c>
      <c r="D3274" s="406">
        <v>-2.3872356813170881</v>
      </c>
      <c r="E3274" s="406">
        <v>0.68861369052467158</v>
      </c>
      <c r="F3274" s="406">
        <v>-1.2695759944488298</v>
      </c>
      <c r="G3274" s="406">
        <v>-5.4820715421789984E-2</v>
      </c>
    </row>
    <row r="3275" spans="3:7" x14ac:dyDescent="0.35">
      <c r="C3275" s="438">
        <v>44225</v>
      </c>
      <c r="D3275" s="406">
        <v>-2.2028677767742124</v>
      </c>
      <c r="E3275" s="406">
        <v>0.56506387989306017</v>
      </c>
      <c r="F3275" s="406">
        <v>-1.3059195663892116</v>
      </c>
      <c r="G3275" s="406">
        <v>-3.4237208345263927E-2</v>
      </c>
    </row>
    <row r="3276" spans="3:7" x14ac:dyDescent="0.35">
      <c r="C3276" s="438">
        <v>44228</v>
      </c>
      <c r="D3276" s="406">
        <v>-2.1348649917515083</v>
      </c>
      <c r="E3276" s="406">
        <v>0.60970519762047592</v>
      </c>
      <c r="F3276" s="406">
        <v>-1.2996678117002038</v>
      </c>
      <c r="G3276" s="406">
        <v>-0.43152453922364153</v>
      </c>
    </row>
    <row r="3277" spans="3:7" x14ac:dyDescent="0.35">
      <c r="C3277" s="438">
        <v>44229</v>
      </c>
      <c r="D3277" s="406">
        <v>-2.0875605228739644</v>
      </c>
      <c r="E3277" s="406">
        <v>0.5631143572615287</v>
      </c>
      <c r="F3277" s="406">
        <v>-1.2694136801829463</v>
      </c>
      <c r="G3277" s="406">
        <v>-0.57938160970582853</v>
      </c>
    </row>
    <row r="3278" spans="3:7" x14ac:dyDescent="0.35">
      <c r="C3278" s="438">
        <v>44230</v>
      </c>
      <c r="D3278" s="406">
        <v>-2.086038789530031</v>
      </c>
      <c r="E3278" s="406">
        <v>0.6410377306250773</v>
      </c>
      <c r="F3278" s="406">
        <v>-1.3335129063698969</v>
      </c>
      <c r="G3278" s="406">
        <v>-0.57213311437996528</v>
      </c>
    </row>
    <row r="3279" spans="3:7" x14ac:dyDescent="0.35">
      <c r="C3279" s="438">
        <v>44231</v>
      </c>
      <c r="D3279" s="406">
        <v>-2.1050958982830075</v>
      </c>
      <c r="E3279" s="406">
        <v>0.64753570369793811</v>
      </c>
      <c r="F3279" s="406">
        <v>-1.4316171012717174</v>
      </c>
      <c r="G3279" s="406">
        <v>-0.31983890077458393</v>
      </c>
    </row>
    <row r="3280" spans="3:7" x14ac:dyDescent="0.35">
      <c r="C3280" s="438">
        <v>44232</v>
      </c>
      <c r="D3280" s="406">
        <v>-2.0301357831844813</v>
      </c>
      <c r="E3280" s="406">
        <v>0.64513468153780307</v>
      </c>
      <c r="F3280" s="406">
        <v>-1.4449496372387229</v>
      </c>
      <c r="G3280" s="406">
        <v>-0.11506243690092796</v>
      </c>
    </row>
    <row r="3281" spans="3:7" x14ac:dyDescent="0.35">
      <c r="C3281" s="438">
        <v>44235</v>
      </c>
      <c r="D3281" s="406">
        <v>-1.9668847411565225</v>
      </c>
      <c r="E3281" s="406">
        <v>0.71133987530427401</v>
      </c>
      <c r="F3281" s="406">
        <v>-1.4696967488193922</v>
      </c>
      <c r="G3281" s="406">
        <v>-0.27721419352544896</v>
      </c>
    </row>
    <row r="3282" spans="3:7" x14ac:dyDescent="0.35">
      <c r="C3282" s="438">
        <v>44236</v>
      </c>
      <c r="D3282" s="406">
        <v>-1.7747777467563348</v>
      </c>
      <c r="E3282" s="406">
        <v>0.8017465463779947</v>
      </c>
      <c r="F3282" s="406">
        <v>-1.3889121536831324</v>
      </c>
      <c r="G3282" s="406">
        <v>-0.16808306647737964</v>
      </c>
    </row>
    <row r="3283" spans="3:7" x14ac:dyDescent="0.35">
      <c r="C3283" s="438">
        <v>44237</v>
      </c>
      <c r="D3283" s="406">
        <v>-1.7970378166591694</v>
      </c>
      <c r="E3283" s="406">
        <v>0.7150389030244807</v>
      </c>
      <c r="F3283" s="406">
        <v>-1.5081241512600554</v>
      </c>
      <c r="G3283" s="406">
        <v>-0.14963836064165006</v>
      </c>
    </row>
    <row r="3284" spans="3:7" x14ac:dyDescent="0.35">
      <c r="C3284" s="438">
        <v>44238</v>
      </c>
      <c r="D3284" s="406">
        <v>-1.6541243242683601</v>
      </c>
      <c r="E3284" s="406">
        <v>0.68693742776051903</v>
      </c>
      <c r="F3284" s="406">
        <v>-1.5742640867673456</v>
      </c>
      <c r="G3284" s="406">
        <v>-0.12390865336118217</v>
      </c>
    </row>
    <row r="3285" spans="3:7" x14ac:dyDescent="0.35">
      <c r="C3285" s="438">
        <v>44239</v>
      </c>
      <c r="D3285" s="406">
        <v>-1.535573931220328</v>
      </c>
      <c r="E3285" s="406">
        <v>0.7397203857912702</v>
      </c>
      <c r="F3285" s="406">
        <v>-1.5820263938720114</v>
      </c>
      <c r="G3285" s="406">
        <v>-2.6238557212355865E-2</v>
      </c>
    </row>
    <row r="3286" spans="3:7" x14ac:dyDescent="0.35">
      <c r="C3286" s="438">
        <v>44242</v>
      </c>
      <c r="D3286" s="406">
        <v>-1.3625656125186927</v>
      </c>
      <c r="E3286" s="406">
        <v>0.35592341492082469</v>
      </c>
      <c r="F3286" s="406">
        <v>-1.6336556322943754</v>
      </c>
      <c r="G3286" s="406">
        <v>-0.22173442965939841</v>
      </c>
    </row>
    <row r="3287" spans="3:7" x14ac:dyDescent="0.35">
      <c r="C3287" s="438">
        <v>44243</v>
      </c>
      <c r="D3287" s="406">
        <v>-1.3464100755956343</v>
      </c>
      <c r="E3287" s="406">
        <v>0.32751244378158495</v>
      </c>
      <c r="F3287" s="406">
        <v>-1.6236979939446106</v>
      </c>
      <c r="G3287" s="406">
        <v>-0.34905917747112269</v>
      </c>
    </row>
    <row r="3288" spans="3:7" x14ac:dyDescent="0.35">
      <c r="C3288" s="438">
        <v>44244</v>
      </c>
      <c r="D3288" s="406">
        <v>-1.149020371537014</v>
      </c>
      <c r="E3288" s="406">
        <v>0.44768474015666737</v>
      </c>
      <c r="F3288" s="406">
        <v>-1.6776938382529663</v>
      </c>
      <c r="G3288" s="406">
        <v>-0.49682265589925889</v>
      </c>
    </row>
    <row r="3289" spans="3:7" x14ac:dyDescent="0.35">
      <c r="C3289" s="438">
        <v>44245</v>
      </c>
      <c r="D3289" s="406">
        <v>-1.2236776758081811</v>
      </c>
      <c r="E3289" s="406">
        <v>0.53799653868802066</v>
      </c>
      <c r="F3289" s="406">
        <v>-1.6166965173306425</v>
      </c>
      <c r="G3289" s="406">
        <v>-0.44645903676820969</v>
      </c>
    </row>
    <row r="3290" spans="3:7" x14ac:dyDescent="0.35">
      <c r="C3290" s="438">
        <v>44246</v>
      </c>
      <c r="D3290" s="406">
        <v>-1.144039417170666</v>
      </c>
      <c r="E3290" s="406">
        <v>0.46455498211944135</v>
      </c>
      <c r="F3290" s="406">
        <v>-1.8950049262538098</v>
      </c>
      <c r="G3290" s="406">
        <v>-0.40294788400316328</v>
      </c>
    </row>
    <row r="3291" spans="3:7" x14ac:dyDescent="0.35">
      <c r="C3291" s="438">
        <v>44249</v>
      </c>
      <c r="D3291" s="406">
        <v>-1.2470488857407296</v>
      </c>
      <c r="E3291" s="406">
        <v>0.23738748885480657</v>
      </c>
      <c r="F3291" s="406">
        <v>-1.7829763314829183</v>
      </c>
      <c r="G3291" s="406">
        <v>-0.70037220513532827</v>
      </c>
    </row>
    <row r="3292" spans="3:7" x14ac:dyDescent="0.35">
      <c r="C3292" s="438">
        <v>44250</v>
      </c>
      <c r="D3292" s="406">
        <v>-1.0615276719966764</v>
      </c>
      <c r="E3292" s="406">
        <v>-6.3963093030156237E-2</v>
      </c>
      <c r="F3292" s="406">
        <v>-1.6521737230304456</v>
      </c>
      <c r="G3292" s="406">
        <v>-0.94192633143935778</v>
      </c>
    </row>
    <row r="3293" spans="3:7" x14ac:dyDescent="0.35">
      <c r="C3293" s="438">
        <v>44251</v>
      </c>
      <c r="D3293" s="406">
        <v>-0.96580424827926203</v>
      </c>
      <c r="E3293" s="406">
        <v>-0.66465079898584112</v>
      </c>
      <c r="F3293" s="406">
        <v>-1.6714545735979294</v>
      </c>
      <c r="G3293" s="406">
        <v>-1.3702728270528501</v>
      </c>
    </row>
    <row r="3294" spans="3:7" x14ac:dyDescent="0.35">
      <c r="C3294" s="438">
        <v>44252</v>
      </c>
      <c r="D3294" s="406">
        <v>-0.84585027766235943</v>
      </c>
      <c r="E3294" s="406">
        <v>4.6122960942435731E-2</v>
      </c>
      <c r="F3294" s="406">
        <v>-1.5949422150103916</v>
      </c>
      <c r="G3294" s="406">
        <v>-1.4230348111248312</v>
      </c>
    </row>
    <row r="3295" spans="3:7" x14ac:dyDescent="0.35">
      <c r="C3295" s="438">
        <v>44253</v>
      </c>
      <c r="D3295" s="406">
        <v>-1.0632112883134708</v>
      </c>
      <c r="E3295" s="406">
        <v>-0.21728631671190701</v>
      </c>
      <c r="F3295" s="406">
        <v>-1.7280332967520076</v>
      </c>
      <c r="G3295" s="406">
        <v>-1.3067232258132304</v>
      </c>
    </row>
    <row r="3296" spans="3:7" x14ac:dyDescent="0.35">
      <c r="C3296" s="438">
        <v>44256</v>
      </c>
      <c r="D3296" s="406">
        <v>-1.1251777542324541</v>
      </c>
      <c r="E3296" s="406">
        <v>-0.27867520419208652</v>
      </c>
      <c r="F3296" s="406">
        <v>-1.715470403122477</v>
      </c>
      <c r="G3296" s="406">
        <v>-1.3799275581495261</v>
      </c>
    </row>
    <row r="3297" spans="3:7" x14ac:dyDescent="0.35">
      <c r="C3297" s="438">
        <v>44257</v>
      </c>
      <c r="D3297" s="406">
        <v>-0.96151685243128993</v>
      </c>
      <c r="E3297" s="406">
        <v>-0.56793463973642344</v>
      </c>
      <c r="F3297" s="406">
        <v>-1.753421075364616</v>
      </c>
      <c r="G3297" s="406">
        <v>-1.0778848834796169</v>
      </c>
    </row>
    <row r="3298" spans="3:7" x14ac:dyDescent="0.35">
      <c r="C3298" s="438">
        <v>44258</v>
      </c>
      <c r="D3298" s="406">
        <v>-1.0741284285375619</v>
      </c>
      <c r="E3298" s="406">
        <v>-0.48479223752223805</v>
      </c>
      <c r="F3298" s="406">
        <v>-1.7646457793756043</v>
      </c>
      <c r="G3298" s="406">
        <v>-1.0458339291932908</v>
      </c>
    </row>
    <row r="3299" spans="3:7" x14ac:dyDescent="0.35">
      <c r="C3299" s="438">
        <v>44259</v>
      </c>
      <c r="D3299" s="406">
        <v>-1.0194382206229924</v>
      </c>
      <c r="E3299" s="406">
        <v>-0.30477625365717154</v>
      </c>
      <c r="F3299" s="406">
        <v>-1.5423894751426968</v>
      </c>
      <c r="G3299" s="406">
        <v>-1.038166690464116</v>
      </c>
    </row>
    <row r="3300" spans="3:7" x14ac:dyDescent="0.35">
      <c r="C3300" s="438">
        <v>44260</v>
      </c>
      <c r="D3300" s="406">
        <v>-1.0888854703248068</v>
      </c>
      <c r="E3300" s="406">
        <v>-6.6590108668771103E-2</v>
      </c>
      <c r="F3300" s="406">
        <v>-1.4389732279201239</v>
      </c>
      <c r="G3300" s="406">
        <v>-1.0318547852685334</v>
      </c>
    </row>
    <row r="3301" spans="3:7" x14ac:dyDescent="0.35">
      <c r="C3301" s="438">
        <v>44263</v>
      </c>
      <c r="D3301" s="406">
        <v>-1.1056516083253149</v>
      </c>
      <c r="E3301" s="406">
        <v>9.7046454527211806E-2</v>
      </c>
      <c r="F3301" s="406">
        <v>-1.4375340732912127</v>
      </c>
      <c r="G3301" s="406">
        <v>-1.5445534121565112</v>
      </c>
    </row>
    <row r="3302" spans="3:7" x14ac:dyDescent="0.35">
      <c r="C3302" s="438">
        <v>44264</v>
      </c>
      <c r="D3302" s="406">
        <v>-1.1468105793367447</v>
      </c>
      <c r="E3302" s="406">
        <v>0.26749949258203964</v>
      </c>
      <c r="F3302" s="406">
        <v>-1.5156763466565679</v>
      </c>
      <c r="G3302" s="406">
        <v>-1.3893005553240239</v>
      </c>
    </row>
    <row r="3303" spans="3:7" x14ac:dyDescent="0.35">
      <c r="C3303" s="438">
        <v>44265</v>
      </c>
      <c r="D3303" s="406">
        <v>-0.98599861303836034</v>
      </c>
      <c r="E3303" s="406">
        <v>0.20979244977022773</v>
      </c>
      <c r="F3303" s="406">
        <v>-1.6437123660290849</v>
      </c>
      <c r="G3303" s="406">
        <v>-1.3660780380563082</v>
      </c>
    </row>
    <row r="3304" spans="3:7" x14ac:dyDescent="0.35">
      <c r="C3304" s="438">
        <v>44266</v>
      </c>
      <c r="D3304" s="406">
        <v>-1.1276847774040581</v>
      </c>
      <c r="E3304" s="406">
        <v>7.7478547994529051E-2</v>
      </c>
      <c r="F3304" s="406">
        <v>-1.6122578887095611</v>
      </c>
      <c r="G3304" s="406">
        <v>-1.4727525328325426</v>
      </c>
    </row>
    <row r="3305" spans="3:7" x14ac:dyDescent="0.35">
      <c r="C3305" s="438">
        <v>44267</v>
      </c>
      <c r="D3305" s="406">
        <v>-1.1651370417684335</v>
      </c>
      <c r="E3305" s="406">
        <v>0.14392127643611302</v>
      </c>
      <c r="F3305" s="406">
        <v>-1.7717266097028199</v>
      </c>
      <c r="G3305" s="406">
        <v>-1.5106898054565967</v>
      </c>
    </row>
    <row r="3306" spans="3:7" x14ac:dyDescent="0.35">
      <c r="C3306" s="438">
        <v>44271</v>
      </c>
      <c r="D3306" s="406">
        <v>-1.0698819394835919</v>
      </c>
      <c r="E3306" s="406">
        <v>0.29356267831813937</v>
      </c>
      <c r="F3306" s="406">
        <v>-1.8096505239921361</v>
      </c>
      <c r="G3306" s="406">
        <v>-1.4421164663922001</v>
      </c>
    </row>
    <row r="3307" spans="3:7" x14ac:dyDescent="0.35">
      <c r="C3307" s="438">
        <v>44272</v>
      </c>
      <c r="D3307" s="406">
        <v>-0.87440268902608287</v>
      </c>
      <c r="E3307" s="406">
        <v>0.27374263503825469</v>
      </c>
      <c r="F3307" s="406">
        <v>-1.8014434359844675</v>
      </c>
      <c r="G3307" s="406">
        <v>-1.2462257092480826</v>
      </c>
    </row>
    <row r="3308" spans="3:7" x14ac:dyDescent="0.35">
      <c r="C3308" s="438">
        <v>44273</v>
      </c>
      <c r="D3308" s="406">
        <v>-0.87129567894158011</v>
      </c>
      <c r="E3308" s="406">
        <v>0.24228140826869654</v>
      </c>
      <c r="F3308" s="406">
        <v>-1.7205155575828688</v>
      </c>
      <c r="G3308" s="406">
        <v>-0.82737168669468208</v>
      </c>
    </row>
    <row r="3309" spans="3:7" x14ac:dyDescent="0.35">
      <c r="C3309" s="438">
        <v>44274</v>
      </c>
      <c r="D3309" s="406">
        <v>-0.95259850048770778</v>
      </c>
      <c r="E3309" s="406">
        <v>0.17519399491789403</v>
      </c>
      <c r="F3309" s="406">
        <v>-1.7185664462735801</v>
      </c>
      <c r="G3309" s="406">
        <v>-0.84438979906130918</v>
      </c>
    </row>
    <row r="3310" spans="3:7" x14ac:dyDescent="0.35">
      <c r="C3310" s="438">
        <v>44277</v>
      </c>
      <c r="D3310" s="406">
        <v>-1.1046566013762229</v>
      </c>
      <c r="E3310" s="406">
        <v>0.32287786328575963</v>
      </c>
      <c r="F3310" s="406">
        <v>-1.646733691989875</v>
      </c>
      <c r="G3310" s="406">
        <v>-0.66246082970041531</v>
      </c>
    </row>
    <row r="3311" spans="3:7" x14ac:dyDescent="0.35">
      <c r="C3311" s="438">
        <v>44278</v>
      </c>
      <c r="D3311" s="406">
        <v>-1.4294808842198297</v>
      </c>
      <c r="E3311" s="406">
        <v>0.31735016355185541</v>
      </c>
      <c r="F3311" s="406">
        <v>-1.4573222523758775</v>
      </c>
      <c r="G3311" s="406">
        <v>-0.44993850050011253</v>
      </c>
    </row>
    <row r="3312" spans="3:7" x14ac:dyDescent="0.35">
      <c r="C3312" s="438">
        <v>44279</v>
      </c>
      <c r="D3312" s="406">
        <v>-1.6201554302225984</v>
      </c>
      <c r="E3312" s="406">
        <v>0.42042583639982722</v>
      </c>
      <c r="F3312" s="406">
        <v>-1.3339196400924187</v>
      </c>
      <c r="G3312" s="406">
        <v>-0.28339250979071923</v>
      </c>
    </row>
    <row r="3313" spans="3:7" x14ac:dyDescent="0.35">
      <c r="C3313" s="438">
        <v>44280</v>
      </c>
      <c r="D3313" s="406">
        <v>-1.5876227561370013</v>
      </c>
      <c r="E3313" s="406">
        <v>0.45340164833350544</v>
      </c>
      <c r="F3313" s="406">
        <v>-1.2749287983251341</v>
      </c>
      <c r="G3313" s="406">
        <v>-0.11515710522220975</v>
      </c>
    </row>
    <row r="3314" spans="3:7" x14ac:dyDescent="0.35">
      <c r="C3314" s="438">
        <v>44281</v>
      </c>
      <c r="D3314" s="406">
        <v>-1.4109119228128892</v>
      </c>
      <c r="E3314" s="406">
        <v>0.48763732044042402</v>
      </c>
      <c r="F3314" s="406">
        <v>-1.3367891105502145</v>
      </c>
      <c r="G3314" s="406">
        <v>-3.6859425425533297E-2</v>
      </c>
    </row>
    <row r="3315" spans="3:7" x14ac:dyDescent="0.35">
      <c r="C3315" s="438">
        <v>44284</v>
      </c>
      <c r="D3315" s="406">
        <v>-1.344857614414416</v>
      </c>
      <c r="E3315" s="406">
        <v>-2.0650683105143008E-2</v>
      </c>
      <c r="F3315" s="406">
        <v>-1.3268603764287761</v>
      </c>
      <c r="G3315" s="406">
        <v>-7.2181016909704757E-2</v>
      </c>
    </row>
    <row r="3316" spans="3:7" x14ac:dyDescent="0.35">
      <c r="C3316" s="438">
        <v>44285</v>
      </c>
      <c r="D3316" s="406">
        <v>-1.4455777530993803</v>
      </c>
      <c r="E3316" s="406">
        <v>-0.43513954154540901</v>
      </c>
      <c r="F3316" s="406">
        <v>-1.2977927226354256</v>
      </c>
      <c r="G3316" s="406">
        <v>-0.24657287832716054</v>
      </c>
    </row>
    <row r="3317" spans="3:7" x14ac:dyDescent="0.35">
      <c r="C3317" s="438">
        <v>44286</v>
      </c>
      <c r="D3317" s="406">
        <v>-1.5350932937777508</v>
      </c>
      <c r="E3317" s="406">
        <v>0.2271424415378227</v>
      </c>
      <c r="F3317" s="406">
        <v>-1.2683888251616868</v>
      </c>
      <c r="G3317" s="406">
        <v>-0.54003591383159288</v>
      </c>
    </row>
    <row r="3318" spans="3:7" x14ac:dyDescent="0.35">
      <c r="C3318" s="438">
        <v>44287</v>
      </c>
      <c r="D3318" s="406">
        <v>-1.3888078333287557</v>
      </c>
      <c r="E3318" s="406">
        <v>-9.3454870019800185E-2</v>
      </c>
      <c r="F3318" s="406">
        <v>-1.2221366310624582</v>
      </c>
      <c r="G3318" s="406">
        <v>-0.55242670703477648</v>
      </c>
    </row>
    <row r="3319" spans="3:7" x14ac:dyDescent="0.35">
      <c r="C3319" s="438">
        <v>44292</v>
      </c>
      <c r="D3319" s="406">
        <v>-1.292979145665802</v>
      </c>
      <c r="E3319" s="406">
        <v>-0.11659036693296193</v>
      </c>
      <c r="F3319" s="406">
        <v>-1.2910663048250892</v>
      </c>
      <c r="G3319" s="406">
        <v>-0.45325996273681324</v>
      </c>
    </row>
    <row r="3320" spans="3:7" x14ac:dyDescent="0.35">
      <c r="C3320" s="438">
        <v>44293</v>
      </c>
      <c r="D3320" s="406">
        <v>-1.1420984262272798</v>
      </c>
      <c r="E3320" s="406">
        <v>-0.17713489156685644</v>
      </c>
      <c r="F3320" s="406">
        <v>-1.3660179426679504</v>
      </c>
      <c r="G3320" s="406">
        <v>-0.23747452807507594</v>
      </c>
    </row>
    <row r="3321" spans="3:7" x14ac:dyDescent="0.35">
      <c r="C3321" s="438">
        <v>44294</v>
      </c>
      <c r="D3321" s="406">
        <v>-1.2092662346132481</v>
      </c>
      <c r="E3321" s="406">
        <v>-0.12132422830958625</v>
      </c>
      <c r="F3321" s="406">
        <v>-1.3052770675158321</v>
      </c>
      <c r="G3321" s="406">
        <v>-1.0743169584118056E-2</v>
      </c>
    </row>
    <row r="3322" spans="3:7" x14ac:dyDescent="0.35">
      <c r="C3322" s="438">
        <v>44295</v>
      </c>
      <c r="D3322" s="406">
        <v>-1.0040027399722355</v>
      </c>
      <c r="E3322" s="406">
        <v>-5.3225024981198375E-2</v>
      </c>
      <c r="F3322" s="406">
        <v>-1.2854681108631305</v>
      </c>
      <c r="G3322" s="406">
        <v>0.18382262605426317</v>
      </c>
    </row>
    <row r="3323" spans="3:7" x14ac:dyDescent="0.35">
      <c r="C3323" s="438">
        <v>44298</v>
      </c>
      <c r="D3323" s="406">
        <v>-0.8303201631070346</v>
      </c>
      <c r="E3323" s="406">
        <v>9.2917065650202108E-2</v>
      </c>
      <c r="F3323" s="406">
        <v>-1.3789944826452107</v>
      </c>
      <c r="G3323" s="406">
        <v>0.25330849243634623</v>
      </c>
    </row>
    <row r="3324" spans="3:7" x14ac:dyDescent="0.35">
      <c r="C3324" s="438">
        <v>44299</v>
      </c>
      <c r="D3324" s="406">
        <v>-0.80771712248768279</v>
      </c>
      <c r="E3324" s="406">
        <v>-2.1873673823300882E-2</v>
      </c>
      <c r="F3324" s="406">
        <v>-1.3528998025873396</v>
      </c>
      <c r="G3324" s="406">
        <v>0.20607405322566258</v>
      </c>
    </row>
    <row r="3325" spans="3:7" x14ac:dyDescent="0.35">
      <c r="C3325" s="438">
        <v>44300</v>
      </c>
      <c r="D3325" s="406">
        <v>-0.76969715003061079</v>
      </c>
      <c r="E3325" s="406">
        <v>-2.9392450354298091E-2</v>
      </c>
      <c r="F3325" s="406">
        <v>-1.2814512313874025</v>
      </c>
      <c r="G3325" s="406">
        <v>0.26974967862267923</v>
      </c>
    </row>
    <row r="3326" spans="3:7" x14ac:dyDescent="0.35">
      <c r="C3326" s="438">
        <v>44301</v>
      </c>
      <c r="D3326" s="406">
        <v>-1.0066942977243558</v>
      </c>
      <c r="E3326" s="406">
        <v>9.862198427342328E-2</v>
      </c>
      <c r="F3326" s="406">
        <v>-1.2438609511600851</v>
      </c>
      <c r="G3326" s="406">
        <v>0.2483832334355193</v>
      </c>
    </row>
    <row r="3327" spans="3:7" x14ac:dyDescent="0.35">
      <c r="C3327" s="438">
        <v>44302</v>
      </c>
      <c r="D3327" s="406">
        <v>-0.77365885089492259</v>
      </c>
      <c r="E3327" s="406">
        <v>0.12739942703131876</v>
      </c>
      <c r="F3327" s="406">
        <v>-1.2843877035754503</v>
      </c>
      <c r="G3327" s="406">
        <v>0.10256436240240722</v>
      </c>
    </row>
    <row r="3328" spans="3:7" x14ac:dyDescent="0.35">
      <c r="C3328" s="438">
        <v>44305</v>
      </c>
      <c r="D3328" s="406">
        <v>-0.8026737836015726</v>
      </c>
      <c r="E3328" s="406">
        <v>0.23614672589678931</v>
      </c>
      <c r="F3328" s="406">
        <v>-1.1470247725525051</v>
      </c>
      <c r="G3328" s="406">
        <v>-0.21097197557632713</v>
      </c>
    </row>
    <row r="3329" spans="3:7" x14ac:dyDescent="0.35">
      <c r="C3329" s="438">
        <v>44306</v>
      </c>
      <c r="D3329" s="406">
        <v>-0.7511352585831188</v>
      </c>
      <c r="E3329" s="406">
        <v>0.22926011859540169</v>
      </c>
      <c r="F3329" s="406">
        <v>-1.2074288218246605</v>
      </c>
      <c r="G3329" s="406">
        <v>-0.28140970327876352</v>
      </c>
    </row>
    <row r="3330" spans="3:7" x14ac:dyDescent="0.35">
      <c r="C3330" s="438">
        <v>44307</v>
      </c>
      <c r="D3330" s="406">
        <v>-0.57815822272131312</v>
      </c>
      <c r="E3330" s="406">
        <v>0.37172342238698997</v>
      </c>
      <c r="F3330" s="406">
        <v>-1.1199874360237116</v>
      </c>
      <c r="G3330" s="406">
        <v>-0.15737940660767014</v>
      </c>
    </row>
    <row r="3331" spans="3:7" x14ac:dyDescent="0.35">
      <c r="C3331" s="438">
        <v>44308</v>
      </c>
      <c r="D3331" s="406">
        <v>-0.57650688639013381</v>
      </c>
      <c r="E3331" s="406">
        <v>0.44187274907754853</v>
      </c>
      <c r="F3331" s="406">
        <v>-1.1898950264475545</v>
      </c>
      <c r="G3331" s="406">
        <v>-0.45894412142198182</v>
      </c>
    </row>
    <row r="3332" spans="3:7" x14ac:dyDescent="0.35">
      <c r="C3332" s="438">
        <v>44309</v>
      </c>
      <c r="D3332" s="406">
        <v>-0.66917462861935506</v>
      </c>
      <c r="E3332" s="406">
        <v>0.48072082649045039</v>
      </c>
      <c r="F3332" s="406">
        <v>-1.0483673308631676</v>
      </c>
      <c r="G3332" s="406">
        <v>-0.67348090108816194</v>
      </c>
    </row>
    <row r="3333" spans="3:7" x14ac:dyDescent="0.35">
      <c r="C3333" s="438">
        <v>44312</v>
      </c>
      <c r="D3333" s="406">
        <v>-0.6136215313534602</v>
      </c>
      <c r="E3333" s="406">
        <v>0.4847161138171191</v>
      </c>
      <c r="F3333" s="406">
        <v>-1.0076963061302597</v>
      </c>
      <c r="G3333" s="406">
        <v>-1.0908494991498487</v>
      </c>
    </row>
    <row r="3334" spans="3:7" x14ac:dyDescent="0.35">
      <c r="C3334" s="438">
        <v>44313</v>
      </c>
      <c r="D3334" s="406">
        <v>-0.59717418218882778</v>
      </c>
      <c r="E3334" s="406">
        <v>0.5246578395936814</v>
      </c>
      <c r="F3334" s="406">
        <v>-1.0169981464227746</v>
      </c>
      <c r="G3334" s="406">
        <v>-1.3721117566662537</v>
      </c>
    </row>
    <row r="3335" spans="3:7" x14ac:dyDescent="0.35">
      <c r="C3335" s="438">
        <v>44314</v>
      </c>
      <c r="D3335" s="406">
        <v>-0.58334748156991001</v>
      </c>
      <c r="E3335" s="406">
        <v>0.57366177511560801</v>
      </c>
      <c r="F3335" s="406">
        <v>-0.95245310530677108</v>
      </c>
      <c r="G3335" s="406">
        <v>-1.2234457432261898</v>
      </c>
    </row>
    <row r="3336" spans="3:7" x14ac:dyDescent="0.35">
      <c r="C3336" s="438">
        <v>44315</v>
      </c>
      <c r="D3336" s="406">
        <v>-0.59781096424134028</v>
      </c>
      <c r="E3336" s="406">
        <v>0.61083533624112385</v>
      </c>
      <c r="F3336" s="406">
        <v>-0.86479612002539064</v>
      </c>
      <c r="G3336" s="406">
        <v>-0.93068254286062257</v>
      </c>
    </row>
    <row r="3337" spans="3:7" x14ac:dyDescent="0.35">
      <c r="C3337" s="438">
        <v>44316</v>
      </c>
      <c r="D3337" s="406">
        <v>-0.51243143404927038</v>
      </c>
      <c r="E3337" s="406">
        <v>0.51302568694293105</v>
      </c>
      <c r="F3337" s="406">
        <v>-0.81940145146808474</v>
      </c>
      <c r="G3337" s="406">
        <v>-1.8510106415997591</v>
      </c>
    </row>
    <row r="3338" spans="3:7" x14ac:dyDescent="0.35">
      <c r="C3338" s="438">
        <v>44319</v>
      </c>
      <c r="D3338" s="406">
        <v>-0.53058647555251104</v>
      </c>
      <c r="E3338" s="406">
        <v>0.44429292057819492</v>
      </c>
      <c r="F3338" s="406">
        <v>-0.85023253814320765</v>
      </c>
      <c r="G3338" s="406">
        <v>-2.216703562922274</v>
      </c>
    </row>
    <row r="3339" spans="3:7" x14ac:dyDescent="0.35">
      <c r="C3339" s="438">
        <v>44320</v>
      </c>
      <c r="D3339" s="406">
        <v>-0.6542186169570493</v>
      </c>
      <c r="E3339" s="406">
        <v>0.61767063983176951</v>
      </c>
      <c r="F3339" s="406">
        <v>-0.78562663529416654</v>
      </c>
      <c r="G3339" s="406">
        <v>-6.2199626305558589</v>
      </c>
    </row>
    <row r="3340" spans="3:7" x14ac:dyDescent="0.35">
      <c r="C3340" s="438">
        <v>44321</v>
      </c>
      <c r="D3340" s="406">
        <v>-0.67116558064657517</v>
      </c>
      <c r="E3340" s="406">
        <v>0.66577545873086041</v>
      </c>
      <c r="F3340" s="406">
        <v>-0.7118185079542898</v>
      </c>
      <c r="G3340" s="406">
        <v>-4.9173949316324066</v>
      </c>
    </row>
    <row r="3341" spans="3:7" x14ac:dyDescent="0.35">
      <c r="C3341" s="438">
        <v>44322</v>
      </c>
      <c r="D3341" s="406">
        <v>-0.64583444051174488</v>
      </c>
      <c r="E3341" s="406">
        <v>0.62129703030517536</v>
      </c>
      <c r="F3341" s="406">
        <v>-0.76920949837561114</v>
      </c>
      <c r="G3341" s="406">
        <v>-3.856635821690809</v>
      </c>
    </row>
    <row r="3342" spans="3:7" x14ac:dyDescent="0.35">
      <c r="C3342" s="438">
        <v>44323</v>
      </c>
      <c r="D3342" s="406">
        <v>-0.62120324382130399</v>
      </c>
      <c r="E3342" s="406">
        <v>0.70305840874007552</v>
      </c>
      <c r="F3342" s="406">
        <v>-0.76133345102740846</v>
      </c>
      <c r="G3342" s="406">
        <v>-3.088323949312421</v>
      </c>
    </row>
    <row r="3343" spans="3:7" x14ac:dyDescent="0.35">
      <c r="C3343" s="438">
        <v>44326</v>
      </c>
      <c r="D3343" s="406">
        <v>-0.64039103775995077</v>
      </c>
      <c r="E3343" s="406">
        <v>0.64273187136064314</v>
      </c>
      <c r="F3343" s="406">
        <v>-0.77732151638611602</v>
      </c>
      <c r="G3343" s="406">
        <v>-10.874976887686831</v>
      </c>
    </row>
    <row r="3344" spans="3:7" x14ac:dyDescent="0.35">
      <c r="C3344" s="438">
        <v>44327</v>
      </c>
      <c r="D3344" s="406">
        <v>-0.65974183860059377</v>
      </c>
      <c r="E3344" s="406">
        <v>0.59309926293443105</v>
      </c>
      <c r="F3344" s="406">
        <v>-0.85061163855640298</v>
      </c>
      <c r="G3344" s="406">
        <v>-8.7583406115964362</v>
      </c>
    </row>
    <row r="3345" spans="3:7" x14ac:dyDescent="0.35">
      <c r="C3345" s="438">
        <v>44328</v>
      </c>
      <c r="D3345" s="406">
        <v>-0.65143967022675642</v>
      </c>
      <c r="E3345" s="406">
        <v>0.66655279760290376</v>
      </c>
      <c r="F3345" s="406">
        <v>-0.93880986103871877</v>
      </c>
      <c r="G3345" s="406">
        <v>-7.4283875768497429</v>
      </c>
    </row>
    <row r="3346" spans="3:7" x14ac:dyDescent="0.35">
      <c r="C3346" s="438">
        <v>44329</v>
      </c>
      <c r="D3346" s="406">
        <v>-0.63557130544669682</v>
      </c>
      <c r="E3346" s="406">
        <v>0.6279733025732197</v>
      </c>
      <c r="F3346" s="406">
        <v>-1.051402717446035</v>
      </c>
      <c r="G3346" s="406">
        <v>-6.4887753935738832</v>
      </c>
    </row>
    <row r="3347" spans="3:7" x14ac:dyDescent="0.35">
      <c r="C3347" s="438">
        <v>44330</v>
      </c>
      <c r="D3347" s="406">
        <v>-0.55689992067204552</v>
      </c>
      <c r="E3347" s="406">
        <v>0.6370156822172256</v>
      </c>
      <c r="F3347" s="406">
        <v>-1.0610443933264726</v>
      </c>
      <c r="G3347" s="406">
        <v>-7.1769120056633851</v>
      </c>
    </row>
    <row r="3348" spans="3:7" x14ac:dyDescent="0.35">
      <c r="C3348" s="438">
        <v>44333</v>
      </c>
      <c r="D3348" s="406">
        <v>-0.4833181522626141</v>
      </c>
      <c r="E3348" s="406">
        <v>0.66354003383934645</v>
      </c>
      <c r="F3348" s="406">
        <v>-1.0601521792583997</v>
      </c>
      <c r="G3348" s="406">
        <v>-6.8744180239642318</v>
      </c>
    </row>
    <row r="3349" spans="3:7" x14ac:dyDescent="0.35">
      <c r="C3349" s="438">
        <v>44334</v>
      </c>
      <c r="D3349" s="406">
        <v>-0.51212731000627598</v>
      </c>
      <c r="E3349" s="406">
        <v>0.80283568554183071</v>
      </c>
      <c r="F3349" s="406">
        <v>-1.0420381319767176</v>
      </c>
      <c r="G3349" s="406">
        <v>-6.2957793717206041</v>
      </c>
    </row>
    <row r="3350" spans="3:7" x14ac:dyDescent="0.35">
      <c r="C3350" s="438">
        <v>44335</v>
      </c>
      <c r="D3350" s="406">
        <v>-0.6220297933854062</v>
      </c>
      <c r="E3350" s="406">
        <v>0.87192376966599583</v>
      </c>
      <c r="F3350" s="406">
        <v>-1.0212586992022969</v>
      </c>
      <c r="G3350" s="406">
        <v>-5.9657959967278673</v>
      </c>
    </row>
    <row r="3351" spans="3:7" x14ac:dyDescent="0.35">
      <c r="C3351" s="438">
        <v>44336</v>
      </c>
      <c r="D3351" s="406">
        <v>-0.82890355972744656</v>
      </c>
      <c r="E3351" s="406">
        <v>0.79199132717805754</v>
      </c>
      <c r="F3351" s="406">
        <v>-1.0263981217399756</v>
      </c>
      <c r="G3351" s="406">
        <v>-5.160443463551772</v>
      </c>
    </row>
    <row r="3352" spans="3:7" x14ac:dyDescent="0.35">
      <c r="C3352" s="438">
        <v>44337</v>
      </c>
      <c r="D3352" s="406">
        <v>-0.8068340105313021</v>
      </c>
      <c r="E3352" s="406">
        <v>0.84324649350951852</v>
      </c>
      <c r="F3352" s="406">
        <v>-0.98601461304179028</v>
      </c>
      <c r="G3352" s="406">
        <v>-5.2629787769002707</v>
      </c>
    </row>
    <row r="3353" spans="3:7" x14ac:dyDescent="0.35">
      <c r="C3353" s="438">
        <v>44341</v>
      </c>
      <c r="D3353" s="406">
        <v>-0.92210258405849976</v>
      </c>
      <c r="E3353" s="406">
        <v>0.71056317605621511</v>
      </c>
      <c r="F3353" s="406">
        <v>-0.89199101332062281</v>
      </c>
      <c r="G3353" s="406">
        <v>-4.9761587840953059</v>
      </c>
    </row>
    <row r="3354" spans="3:7" x14ac:dyDescent="0.35">
      <c r="C3354" s="438">
        <v>44342</v>
      </c>
      <c r="D3354" s="406">
        <v>-0.98174465765623764</v>
      </c>
      <c r="E3354" s="406">
        <v>0.61476584036849746</v>
      </c>
      <c r="F3354" s="406">
        <v>-0.8602786621505194</v>
      </c>
      <c r="G3354" s="406">
        <v>-5.4675936075064921</v>
      </c>
    </row>
    <row r="3355" spans="3:7" x14ac:dyDescent="0.35">
      <c r="C3355" s="438">
        <v>44343</v>
      </c>
      <c r="D3355" s="406">
        <v>-0.91909424888164726</v>
      </c>
      <c r="E3355" s="406">
        <v>0.74104387324627652</v>
      </c>
      <c r="F3355" s="406">
        <v>-0.86909420185139985</v>
      </c>
      <c r="G3355" s="406">
        <v>-4.4510376252885058</v>
      </c>
    </row>
    <row r="3356" spans="3:7" x14ac:dyDescent="0.35">
      <c r="C3356" s="438">
        <v>44344</v>
      </c>
      <c r="D3356" s="406">
        <v>-0.99143051883825795</v>
      </c>
      <c r="E3356" s="406">
        <v>0.65099855336771584</v>
      </c>
      <c r="F3356" s="406">
        <v>-0.83794339794284078</v>
      </c>
      <c r="G3356" s="406">
        <v>-4.6051160647076506</v>
      </c>
    </row>
    <row r="3357" spans="3:7" x14ac:dyDescent="0.35">
      <c r="C3357" s="438">
        <v>44347</v>
      </c>
      <c r="D3357" s="406">
        <v>-1.0831441972398377</v>
      </c>
      <c r="E3357" s="406">
        <v>0.29945647711780954</v>
      </c>
      <c r="F3357" s="406">
        <v>-1.0462538365334475</v>
      </c>
      <c r="G3357" s="406">
        <v>-4.1000756354463759</v>
      </c>
    </row>
    <row r="3358" spans="3:7" x14ac:dyDescent="0.35">
      <c r="C3358" s="438">
        <v>44348</v>
      </c>
      <c r="D3358" s="406">
        <v>-1.1509164312943043</v>
      </c>
      <c r="E3358" s="406">
        <v>0.46751303486516049</v>
      </c>
      <c r="F3358" s="406">
        <v>-1.1490395981208488</v>
      </c>
      <c r="G3358" s="406">
        <v>-3.5880326781447134</v>
      </c>
    </row>
    <row r="3359" spans="3:7" x14ac:dyDescent="0.35">
      <c r="C3359" s="438">
        <v>44349</v>
      </c>
      <c r="D3359" s="406">
        <v>-1.1816479351223601</v>
      </c>
      <c r="E3359" s="406">
        <v>0.63854782557104883</v>
      </c>
      <c r="F3359" s="406">
        <v>-1.0598203009247131</v>
      </c>
      <c r="G3359" s="406">
        <v>-3.2800503560112908</v>
      </c>
    </row>
    <row r="3360" spans="3:7" x14ac:dyDescent="0.35">
      <c r="C3360" s="438">
        <v>44350</v>
      </c>
      <c r="D3360" s="406">
        <v>-1.281669055374524</v>
      </c>
      <c r="E3360" s="406">
        <v>0.66215775059514681</v>
      </c>
      <c r="F3360" s="406">
        <v>-1.0624797394441172</v>
      </c>
      <c r="G3360" s="406">
        <v>-2.7339639964456977</v>
      </c>
    </row>
    <row r="3361" spans="3:7" x14ac:dyDescent="0.35">
      <c r="C3361" s="438">
        <v>44351</v>
      </c>
      <c r="D3361" s="406">
        <v>-1.236569414327984</v>
      </c>
      <c r="E3361" s="406">
        <v>0.55796445788184723</v>
      </c>
      <c r="F3361" s="406">
        <v>-1.0272916911644505</v>
      </c>
      <c r="G3361" s="406">
        <v>-2.5952585075796271</v>
      </c>
    </row>
    <row r="3362" spans="3:7" x14ac:dyDescent="0.35">
      <c r="C3362" s="438">
        <v>44354</v>
      </c>
      <c r="D3362" s="406">
        <v>-1.2583936142519903</v>
      </c>
      <c r="E3362" s="406">
        <v>0.36793530501541777</v>
      </c>
      <c r="F3362" s="406">
        <v>-1.0138012151163711</v>
      </c>
      <c r="G3362" s="406">
        <v>-2.1946859587628889</v>
      </c>
    </row>
    <row r="3363" spans="3:7" x14ac:dyDescent="0.35">
      <c r="C3363" s="438">
        <v>44355</v>
      </c>
      <c r="D3363" s="406">
        <v>-1.2938449218572774</v>
      </c>
      <c r="E3363" s="406">
        <v>0.29232394752229646</v>
      </c>
      <c r="F3363" s="406">
        <v>-1.0794789964962495</v>
      </c>
      <c r="G3363" s="406">
        <v>-2.1133176926262998</v>
      </c>
    </row>
    <row r="3364" spans="3:7" x14ac:dyDescent="0.35">
      <c r="C3364" s="438">
        <v>44356</v>
      </c>
      <c r="D3364" s="406">
        <v>-1.3343262338012378</v>
      </c>
      <c r="E3364" s="406">
        <v>0.21413696247028619</v>
      </c>
      <c r="F3364" s="406">
        <v>-1.0811294571161256</v>
      </c>
      <c r="G3364" s="406">
        <v>-3.4375731091368626</v>
      </c>
    </row>
    <row r="3365" spans="3:7" x14ac:dyDescent="0.35">
      <c r="C3365" s="438">
        <v>44357</v>
      </c>
      <c r="D3365" s="406">
        <v>-1.4582946327317521</v>
      </c>
      <c r="E3365" s="406">
        <v>0.28746794494027478</v>
      </c>
      <c r="F3365" s="406">
        <v>-1.1657807711773385</v>
      </c>
      <c r="G3365" s="406">
        <v>-2.9193979570489339</v>
      </c>
    </row>
    <row r="3366" spans="3:7" x14ac:dyDescent="0.35">
      <c r="C3366" s="438">
        <v>44358</v>
      </c>
      <c r="D3366" s="406">
        <v>-1.7111859490567101</v>
      </c>
      <c r="E3366" s="406">
        <v>0.3764928917274829</v>
      </c>
      <c r="F3366" s="406">
        <v>-1.1456457654184995</v>
      </c>
      <c r="G3366" s="406">
        <v>-2.6507807771172276</v>
      </c>
    </row>
    <row r="3367" spans="3:7" x14ac:dyDescent="0.35">
      <c r="C3367" s="438">
        <v>44361</v>
      </c>
      <c r="D3367" s="406">
        <v>-1.8899510923109442</v>
      </c>
      <c r="E3367" s="406">
        <v>0.30703557272442417</v>
      </c>
      <c r="F3367" s="406">
        <v>-1.0438214507868278</v>
      </c>
      <c r="G3367" s="406">
        <v>-2.5753912706327649</v>
      </c>
    </row>
    <row r="3368" spans="3:7" x14ac:dyDescent="0.35">
      <c r="C3368" s="438">
        <v>44362</v>
      </c>
      <c r="D3368" s="406">
        <v>-2.0361207196251003</v>
      </c>
      <c r="E3368" s="406">
        <v>0.39950462072628978</v>
      </c>
      <c r="F3368" s="406">
        <v>-0.99886991889488186</v>
      </c>
      <c r="G3368" s="406">
        <v>-2.3433846716217812</v>
      </c>
    </row>
    <row r="3369" spans="3:7" x14ac:dyDescent="0.35">
      <c r="C3369" s="438">
        <v>44363</v>
      </c>
      <c r="D3369" s="406">
        <v>-2.1491808518260349</v>
      </c>
      <c r="E3369" s="406">
        <v>0.36623497819582623</v>
      </c>
      <c r="F3369" s="406">
        <v>-1.0503313346019454</v>
      </c>
      <c r="G3369" s="406">
        <v>-1.9449980973039425</v>
      </c>
    </row>
    <row r="3370" spans="3:7" x14ac:dyDescent="0.35">
      <c r="C3370" s="438">
        <v>44364</v>
      </c>
      <c r="D3370" s="406">
        <v>-2.1058176875430576</v>
      </c>
      <c r="E3370" s="406">
        <v>0.40110143173423918</v>
      </c>
      <c r="F3370" s="406">
        <v>-1.0458683462538341</v>
      </c>
      <c r="G3370" s="406">
        <v>-1.4914915371531976</v>
      </c>
    </row>
    <row r="3371" spans="3:7" x14ac:dyDescent="0.35">
      <c r="C3371" s="438">
        <v>44365</v>
      </c>
      <c r="D3371" s="406">
        <v>-2.081734050951916</v>
      </c>
      <c r="E3371" s="406">
        <v>0.33910582862378613</v>
      </c>
      <c r="F3371" s="406">
        <v>-1.2093645110594811</v>
      </c>
      <c r="G3371" s="406">
        <v>-1.2712088410043438</v>
      </c>
    </row>
    <row r="3372" spans="3:7" x14ac:dyDescent="0.35">
      <c r="C3372" s="438">
        <v>44368</v>
      </c>
      <c r="D3372" s="406">
        <v>-2.0990377835581562</v>
      </c>
      <c r="E3372" s="406">
        <v>0.3721240770681053</v>
      </c>
      <c r="F3372" s="406">
        <v>-1.2072705964857908</v>
      </c>
      <c r="G3372" s="406">
        <v>-1.9095954229580794</v>
      </c>
    </row>
    <row r="3373" spans="3:7" x14ac:dyDescent="0.35">
      <c r="C3373" s="438">
        <v>44369</v>
      </c>
      <c r="D3373" s="406">
        <v>-2.2072876343162724</v>
      </c>
      <c r="E3373" s="406">
        <v>0.32046795463148825</v>
      </c>
      <c r="F3373" s="406">
        <v>-1.1753347215909202</v>
      </c>
      <c r="G3373" s="406">
        <v>-2.2005412064596439</v>
      </c>
    </row>
    <row r="3374" spans="3:7" x14ac:dyDescent="0.35">
      <c r="C3374" s="438">
        <v>44370</v>
      </c>
      <c r="D3374" s="406">
        <v>-2.0816038067376774</v>
      </c>
      <c r="E3374" s="406">
        <v>0.35740955870888269</v>
      </c>
      <c r="F3374" s="406">
        <v>-1.4390401067489664</v>
      </c>
      <c r="G3374" s="406">
        <v>-2.1248123833742314</v>
      </c>
    </row>
    <row r="3375" spans="3:7" x14ac:dyDescent="0.35">
      <c r="C3375" s="438">
        <v>44371</v>
      </c>
      <c r="D3375" s="406">
        <v>-2.2840999705617544</v>
      </c>
      <c r="E3375" s="406">
        <v>0.56700817259700487</v>
      </c>
      <c r="F3375" s="406">
        <v>-1.6126666347221073</v>
      </c>
      <c r="G3375" s="406">
        <v>-1.908091920163705</v>
      </c>
    </row>
    <row r="3376" spans="3:7" x14ac:dyDescent="0.35">
      <c r="C3376" s="438">
        <v>44372</v>
      </c>
      <c r="D3376" s="406">
        <v>-2.319313855873522</v>
      </c>
      <c r="E3376" s="406">
        <v>0.69985583980128563</v>
      </c>
      <c r="F3376" s="406">
        <v>-1.5877605099313448</v>
      </c>
      <c r="G3376" s="406">
        <v>-1.9754323381923726</v>
      </c>
    </row>
    <row r="3377" spans="3:7" x14ac:dyDescent="0.35">
      <c r="C3377" s="438">
        <v>44375</v>
      </c>
      <c r="D3377" s="406">
        <v>-2.5755518218424149</v>
      </c>
      <c r="E3377" s="406">
        <v>0.60333916785737352</v>
      </c>
      <c r="F3377" s="406">
        <v>-1.4665940026424673</v>
      </c>
      <c r="G3377" s="406">
        <v>-3.2238170207768184</v>
      </c>
    </row>
    <row r="3378" spans="3:7" x14ac:dyDescent="0.35">
      <c r="C3378" s="438">
        <v>44376</v>
      </c>
      <c r="D3378" s="406">
        <v>-2.5890098918213695</v>
      </c>
      <c r="E3378" s="406">
        <v>0.29504943625551605</v>
      </c>
      <c r="F3378" s="406">
        <v>-1.3923915758772196</v>
      </c>
      <c r="G3378" s="406">
        <v>-2.5887317494625117</v>
      </c>
    </row>
    <row r="3379" spans="3:7" x14ac:dyDescent="0.35">
      <c r="C3379" s="438">
        <v>44377</v>
      </c>
      <c r="D3379" s="406">
        <v>-2.5910128465482343</v>
      </c>
      <c r="E3379" s="406">
        <v>0.78105968579730534</v>
      </c>
      <c r="F3379" s="406">
        <v>-1.6510909403989307</v>
      </c>
      <c r="G3379" s="406">
        <v>-3.943704862578004</v>
      </c>
    </row>
    <row r="3380" spans="3:7" x14ac:dyDescent="0.35">
      <c r="C3380" s="438">
        <v>44378</v>
      </c>
      <c r="D3380" s="406">
        <v>-2.5830033764395122</v>
      </c>
      <c r="E3380" s="406">
        <v>0.75193468642800909</v>
      </c>
      <c r="F3380" s="406">
        <v>-1.4825807625177754</v>
      </c>
      <c r="G3380" s="406">
        <v>-2.9095048353262549</v>
      </c>
    </row>
    <row r="3381" spans="3:7" x14ac:dyDescent="0.35">
      <c r="C3381" s="438">
        <v>44379</v>
      </c>
      <c r="D3381" s="406">
        <v>-2.4738073604862745</v>
      </c>
      <c r="E3381" s="406">
        <v>0.69507880706932268</v>
      </c>
      <c r="F3381" s="406">
        <v>-1.3432198545946141</v>
      </c>
      <c r="G3381" s="406">
        <v>-3.1987445461227852</v>
      </c>
    </row>
    <row r="3382" spans="3:7" x14ac:dyDescent="0.35">
      <c r="C3382" s="438">
        <v>44382</v>
      </c>
      <c r="D3382" s="406">
        <v>-2.4177212111122337</v>
      </c>
      <c r="E3382" s="406">
        <v>0.55219997254694009</v>
      </c>
      <c r="F3382" s="406">
        <v>-1.2609092305796525</v>
      </c>
      <c r="G3382" s="406">
        <v>-2.9085145345603003</v>
      </c>
    </row>
    <row r="3383" spans="3:7" x14ac:dyDescent="0.35">
      <c r="C3383" s="438">
        <v>44383</v>
      </c>
      <c r="D3383" s="406">
        <v>-2.165016136885566</v>
      </c>
      <c r="E3383" s="406">
        <v>0.64610807005377369</v>
      </c>
      <c r="F3383" s="406">
        <v>-1.1933949979590168</v>
      </c>
      <c r="G3383" s="406">
        <v>-2.2148306714835257</v>
      </c>
    </row>
    <row r="3384" spans="3:7" x14ac:dyDescent="0.35">
      <c r="C3384" s="438">
        <v>44384</v>
      </c>
      <c r="D3384" s="406">
        <v>-2.1062644381189997</v>
      </c>
      <c r="E3384" s="406">
        <v>0.46711069038809017</v>
      </c>
      <c r="F3384" s="406">
        <v>-1.1404081037157616</v>
      </c>
      <c r="G3384" s="406">
        <v>-3.0851410666815364</v>
      </c>
    </row>
    <row r="3385" spans="3:7" x14ac:dyDescent="0.35">
      <c r="C3385" s="438">
        <v>44385</v>
      </c>
      <c r="D3385" s="406">
        <v>-1.9612343276023767</v>
      </c>
      <c r="E3385" s="406">
        <v>0.53408504330977469</v>
      </c>
      <c r="F3385" s="406">
        <v>-1.0451688739114477</v>
      </c>
      <c r="G3385" s="406">
        <v>-2.3857291935930092</v>
      </c>
    </row>
    <row r="3386" spans="3:7" x14ac:dyDescent="0.35">
      <c r="C3386" s="438">
        <v>44386</v>
      </c>
      <c r="D3386" s="406">
        <v>-1.987704965412026</v>
      </c>
      <c r="E3386" s="406">
        <v>0.72989830867014238</v>
      </c>
      <c r="F3386" s="406">
        <v>-1.0117985528131235</v>
      </c>
      <c r="G3386" s="406">
        <v>-2.5811295947136386</v>
      </c>
    </row>
    <row r="3387" spans="3:7" x14ac:dyDescent="0.35">
      <c r="C3387" s="438">
        <v>44389</v>
      </c>
      <c r="D3387" s="406">
        <v>-2.0633901160132528</v>
      </c>
      <c r="E3387" s="406">
        <v>0.65635979291739222</v>
      </c>
      <c r="F3387" s="406">
        <v>-0.95279589114326879</v>
      </c>
      <c r="G3387" s="406">
        <v>-1.9636668770391383</v>
      </c>
    </row>
    <row r="3388" spans="3:7" x14ac:dyDescent="0.35">
      <c r="C3388" s="438">
        <v>44390</v>
      </c>
      <c r="D3388" s="406">
        <v>-2.0016149899476963</v>
      </c>
      <c r="E3388" s="406">
        <v>0.53639479010762114</v>
      </c>
      <c r="F3388" s="406">
        <v>-0.97471915038250578</v>
      </c>
      <c r="G3388" s="406">
        <v>-1.5198973157867302</v>
      </c>
    </row>
    <row r="3389" spans="3:7" x14ac:dyDescent="0.35">
      <c r="C3389" s="438">
        <v>44391</v>
      </c>
      <c r="D3389" s="406">
        <v>-1.8877269835560748</v>
      </c>
      <c r="E3389" s="406">
        <v>0.54389655336353682</v>
      </c>
      <c r="F3389" s="406">
        <v>-0.95361469572334712</v>
      </c>
      <c r="G3389" s="406">
        <v>-1.550123051905254</v>
      </c>
    </row>
    <row r="3390" spans="3:7" x14ac:dyDescent="0.35">
      <c r="C3390" s="438">
        <v>44392</v>
      </c>
      <c r="D3390" s="406">
        <v>-1.9147159674763152</v>
      </c>
      <c r="E3390" s="406">
        <v>0.58134216734586441</v>
      </c>
      <c r="F3390" s="406">
        <v>-1.1858075450858574</v>
      </c>
      <c r="G3390" s="406">
        <v>-1.13740077036751</v>
      </c>
    </row>
    <row r="3391" spans="3:7" x14ac:dyDescent="0.35">
      <c r="C3391" s="438">
        <v>44393</v>
      </c>
      <c r="D3391" s="406">
        <v>-2.0767037088009532</v>
      </c>
      <c r="E3391" s="406">
        <v>0.65499270866704018</v>
      </c>
      <c r="F3391" s="406">
        <v>-1.1416069313228947</v>
      </c>
      <c r="G3391" s="406">
        <v>-0.86126831233322876</v>
      </c>
    </row>
    <row r="3392" spans="3:7" x14ac:dyDescent="0.35">
      <c r="C3392" s="438">
        <v>44396</v>
      </c>
      <c r="D3392" s="406">
        <v>-2.2637130743016809</v>
      </c>
      <c r="E3392" s="406">
        <v>0.55238563185763434</v>
      </c>
      <c r="F3392" s="406">
        <v>-1.0407553458857555</v>
      </c>
      <c r="G3392" s="406">
        <v>-0.80152234452170368</v>
      </c>
    </row>
    <row r="3393" spans="3:7" x14ac:dyDescent="0.35">
      <c r="C3393" s="438">
        <v>44397</v>
      </c>
      <c r="D3393" s="406">
        <v>-2.2338049572337004</v>
      </c>
      <c r="E3393" s="406">
        <v>0.45764700612116399</v>
      </c>
      <c r="F3393" s="406">
        <v>-1.1774195434471295</v>
      </c>
      <c r="G3393" s="406">
        <v>-0.61278609039171728</v>
      </c>
    </row>
    <row r="3394" spans="3:7" x14ac:dyDescent="0.35">
      <c r="C3394" s="438">
        <v>44398</v>
      </c>
      <c r="D3394" s="406">
        <v>-2.0385103738906469</v>
      </c>
      <c r="E3394" s="406">
        <v>0.20351141158625996</v>
      </c>
      <c r="F3394" s="406">
        <v>-1.2453708168557482</v>
      </c>
      <c r="G3394" s="406">
        <v>-1.2226410785849082</v>
      </c>
    </row>
    <row r="3395" spans="3:7" x14ac:dyDescent="0.35">
      <c r="C3395" s="438">
        <v>44399</v>
      </c>
      <c r="D3395" s="406">
        <v>-2.2231798671844416</v>
      </c>
      <c r="E3395" s="406">
        <v>0.27135164919924198</v>
      </c>
      <c r="F3395" s="406">
        <v>-1.2398421340195573</v>
      </c>
      <c r="G3395" s="406">
        <v>-1.5806922220545581</v>
      </c>
    </row>
    <row r="3396" spans="3:7" x14ac:dyDescent="0.35">
      <c r="C3396" s="438">
        <v>44400</v>
      </c>
      <c r="D3396" s="406">
        <v>-2.2947582983957724</v>
      </c>
      <c r="E3396" s="406">
        <v>0.44573375734990484</v>
      </c>
      <c r="F3396" s="406">
        <v>-1.2926325301696928</v>
      </c>
      <c r="G3396" s="406">
        <v>-1.2232531915016018</v>
      </c>
    </row>
    <row r="3397" spans="3:7" x14ac:dyDescent="0.35">
      <c r="C3397" s="438">
        <v>44403</v>
      </c>
      <c r="D3397" s="406">
        <v>-2.1665032175472758</v>
      </c>
      <c r="E3397" s="406">
        <v>0.55430573459270616</v>
      </c>
      <c r="F3397" s="406">
        <v>-1.4241536620590418</v>
      </c>
      <c r="G3397" s="406">
        <v>-1.1813352938879251</v>
      </c>
    </row>
    <row r="3398" spans="3:7" x14ac:dyDescent="0.35">
      <c r="C3398" s="438">
        <v>44404</v>
      </c>
      <c r="D3398" s="406">
        <v>-2.2179579033525991</v>
      </c>
      <c r="E3398" s="406">
        <v>0.34137373913840041</v>
      </c>
      <c r="F3398" s="406">
        <v>-1.3828834658828595</v>
      </c>
      <c r="G3398" s="406">
        <v>-1.5448607528270397</v>
      </c>
    </row>
    <row r="3399" spans="3:7" x14ac:dyDescent="0.35">
      <c r="C3399" s="438">
        <v>44405</v>
      </c>
      <c r="D3399" s="406">
        <v>-2.2103892088899832</v>
      </c>
      <c r="E3399" s="406">
        <v>0.39866253374935412</v>
      </c>
      <c r="F3399" s="406">
        <v>-1.3903273833637919</v>
      </c>
      <c r="G3399" s="406">
        <v>-2.0252467164904893</v>
      </c>
    </row>
    <row r="3400" spans="3:7" x14ac:dyDescent="0.35">
      <c r="C3400" s="438">
        <v>44406</v>
      </c>
      <c r="D3400" s="406">
        <v>-2.2227194472297369</v>
      </c>
      <c r="E3400" s="406">
        <v>0.81636732553281965</v>
      </c>
      <c r="F3400" s="406">
        <v>-1.5003736292214458</v>
      </c>
      <c r="G3400" s="406">
        <v>-2.3671844864349318</v>
      </c>
    </row>
    <row r="3401" spans="3:7" x14ac:dyDescent="0.35">
      <c r="C3401" s="438">
        <v>44407</v>
      </c>
      <c r="D3401" s="406">
        <v>-2.2393195924710669</v>
      </c>
      <c r="E3401" s="406">
        <v>1.1898139672629351</v>
      </c>
      <c r="F3401" s="406">
        <v>-1.5328255481860289</v>
      </c>
      <c r="G3401" s="406">
        <v>-2.1109333811858608</v>
      </c>
    </row>
    <row r="3402" spans="3:7" x14ac:dyDescent="0.35">
      <c r="C3402" s="438">
        <v>44410</v>
      </c>
      <c r="D3402" s="406">
        <v>-2.5651478787786521</v>
      </c>
      <c r="E3402" s="406">
        <v>1.0552753308093026</v>
      </c>
      <c r="F3402" s="406">
        <v>-1.4255507632238051</v>
      </c>
      <c r="G3402" s="406">
        <v>-1.718098019412913</v>
      </c>
    </row>
    <row r="3403" spans="3:7" x14ac:dyDescent="0.35">
      <c r="C3403" s="438">
        <v>44411</v>
      </c>
      <c r="D3403" s="406">
        <v>-2.5535772651316546</v>
      </c>
      <c r="E3403" s="406">
        <v>0.97636734223391475</v>
      </c>
      <c r="F3403" s="406">
        <v>-1.2727715849551258</v>
      </c>
      <c r="G3403" s="406">
        <v>-1.4830854600037395</v>
      </c>
    </row>
    <row r="3404" spans="3:7" x14ac:dyDescent="0.35">
      <c r="C3404" s="438">
        <v>44412</v>
      </c>
      <c r="D3404" s="406">
        <v>-2.6120340270851083</v>
      </c>
      <c r="E3404" s="406">
        <v>0.89744501651181752</v>
      </c>
      <c r="F3404" s="406">
        <v>-1.270431058360282</v>
      </c>
      <c r="G3404" s="406">
        <v>-1.8667103916609133</v>
      </c>
    </row>
    <row r="3405" spans="3:7" x14ac:dyDescent="0.35">
      <c r="C3405" s="438">
        <v>44413</v>
      </c>
      <c r="D3405" s="406">
        <v>-2.4768437637098484</v>
      </c>
      <c r="E3405" s="406">
        <v>0.68319923846168507</v>
      </c>
      <c r="F3405" s="406">
        <v>-1.3979305985643595</v>
      </c>
      <c r="G3405" s="406">
        <v>-1.7329163661357134</v>
      </c>
    </row>
    <row r="3406" spans="3:7" x14ac:dyDescent="0.35">
      <c r="C3406" s="438">
        <v>44414</v>
      </c>
      <c r="D3406" s="406">
        <v>-2.2304444708285311</v>
      </c>
      <c r="E3406" s="406">
        <v>0.59071488932254956</v>
      </c>
      <c r="F3406" s="406">
        <v>-1.3197377907681138</v>
      </c>
      <c r="G3406" s="406">
        <v>-1.1689971478749184</v>
      </c>
    </row>
    <row r="3407" spans="3:7" x14ac:dyDescent="0.35">
      <c r="C3407" s="438">
        <v>44417</v>
      </c>
      <c r="D3407" s="406">
        <v>-2.1683272768445074</v>
      </c>
      <c r="E3407" s="406">
        <v>0.55767557626749109</v>
      </c>
      <c r="F3407" s="406">
        <v>-1.213038389510003</v>
      </c>
      <c r="G3407" s="406">
        <v>-4.2193633818129621</v>
      </c>
    </row>
    <row r="3408" spans="3:7" x14ac:dyDescent="0.35">
      <c r="C3408" s="438">
        <v>44418</v>
      </c>
      <c r="D3408" s="406">
        <v>-1.9822698358790625</v>
      </c>
      <c r="E3408" s="406">
        <v>0.58732689367640678</v>
      </c>
      <c r="F3408" s="406">
        <v>-1.2382461969189369</v>
      </c>
      <c r="G3408" s="406">
        <v>-3.5238824654373624</v>
      </c>
    </row>
    <row r="3409" spans="3:7" x14ac:dyDescent="0.35">
      <c r="C3409" s="438">
        <v>44419</v>
      </c>
      <c r="D3409" s="406">
        <v>-2.2084802980845364</v>
      </c>
      <c r="E3409" s="406">
        <v>0.56129289336720556</v>
      </c>
      <c r="F3409" s="406">
        <v>-1.2121148066266632</v>
      </c>
      <c r="G3409" s="406">
        <v>-3.1960167501804055</v>
      </c>
    </row>
    <row r="3410" spans="3:7" x14ac:dyDescent="0.35">
      <c r="C3410" s="438">
        <v>44420</v>
      </c>
      <c r="D3410" s="406">
        <v>-2.283893189727054</v>
      </c>
      <c r="E3410" s="406">
        <v>0.55634577130503537</v>
      </c>
      <c r="F3410" s="406">
        <v>-1.108147065756774</v>
      </c>
      <c r="G3410" s="406">
        <v>-2.7514865949776208</v>
      </c>
    </row>
    <row r="3411" spans="3:7" x14ac:dyDescent="0.35">
      <c r="C3411" s="438">
        <v>44421</v>
      </c>
      <c r="D3411" s="406">
        <v>-2.1095342059279036</v>
      </c>
      <c r="E3411" s="406">
        <v>0.74642963114539218</v>
      </c>
      <c r="F3411" s="406">
        <v>-1.0132793194191063</v>
      </c>
      <c r="G3411" s="406">
        <v>-2.8872786446605003</v>
      </c>
    </row>
    <row r="3412" spans="3:7" x14ac:dyDescent="0.35">
      <c r="C3412" s="438">
        <v>44424</v>
      </c>
      <c r="D3412" s="406">
        <v>-1.8426400154125093</v>
      </c>
      <c r="E3412" s="406">
        <v>0.74637318335130953</v>
      </c>
      <c r="F3412" s="406">
        <v>-1.0014495878379068</v>
      </c>
      <c r="G3412" s="406">
        <v>-2.4504203263294646</v>
      </c>
    </row>
    <row r="3413" spans="3:7" x14ac:dyDescent="0.35">
      <c r="C3413" s="438">
        <v>44425</v>
      </c>
      <c r="D3413" s="406">
        <v>-1.8570492586658895</v>
      </c>
      <c r="E3413" s="406">
        <v>0.75177776291145726</v>
      </c>
      <c r="F3413" s="406">
        <v>-0.97079332423398945</v>
      </c>
      <c r="G3413" s="406">
        <v>-3.1783735344748889</v>
      </c>
    </row>
    <row r="3414" spans="3:7" x14ac:dyDescent="0.35">
      <c r="C3414" s="438">
        <v>44426</v>
      </c>
      <c r="D3414" s="406">
        <v>-1.7901783248012064</v>
      </c>
      <c r="E3414" s="406">
        <v>0.6732383971219329</v>
      </c>
      <c r="F3414" s="406">
        <v>-0.9982765522410364</v>
      </c>
      <c r="G3414" s="406">
        <v>-3.4065522831127586</v>
      </c>
    </row>
    <row r="3415" spans="3:7" x14ac:dyDescent="0.35">
      <c r="C3415" s="438">
        <v>44427</v>
      </c>
      <c r="D3415" s="406">
        <v>-1.9681126857757492</v>
      </c>
      <c r="E3415" s="406">
        <v>0.79708757424190391</v>
      </c>
      <c r="F3415" s="406">
        <v>-1.1266342685182402</v>
      </c>
      <c r="G3415" s="406">
        <v>-3.6170009948516633</v>
      </c>
    </row>
    <row r="3416" spans="3:7" x14ac:dyDescent="0.35">
      <c r="C3416" s="438">
        <v>44431</v>
      </c>
      <c r="D3416" s="406">
        <v>-1.7912404629591849</v>
      </c>
      <c r="E3416" s="406">
        <v>0.8101326821447038</v>
      </c>
      <c r="F3416" s="406">
        <v>-1.0913935542105242</v>
      </c>
      <c r="G3416" s="406">
        <v>-3.0635569209182338</v>
      </c>
    </row>
    <row r="3417" spans="3:7" x14ac:dyDescent="0.35">
      <c r="C3417" s="438">
        <v>44432</v>
      </c>
      <c r="D3417" s="406">
        <v>-1.6415798911766375</v>
      </c>
      <c r="E3417" s="406">
        <v>0.77158029010015172</v>
      </c>
      <c r="F3417" s="406">
        <v>-0.99612499664408327</v>
      </c>
      <c r="G3417" s="406">
        <v>-2.6729720786826046</v>
      </c>
    </row>
    <row r="3418" spans="3:7" x14ac:dyDescent="0.35">
      <c r="C3418" s="438">
        <v>44433</v>
      </c>
      <c r="D3418" s="406">
        <v>-1.7220787468662502</v>
      </c>
      <c r="E3418" s="406">
        <v>0.56699915640368392</v>
      </c>
      <c r="F3418" s="406">
        <v>-0.84545712704206932</v>
      </c>
      <c r="G3418" s="406">
        <v>-2.3911270898382466</v>
      </c>
    </row>
    <row r="3419" spans="3:7" x14ac:dyDescent="0.35">
      <c r="C3419" s="438">
        <v>44434</v>
      </c>
      <c r="D3419" s="406">
        <v>-1.8897388028557633</v>
      </c>
      <c r="E3419" s="406">
        <v>0.2668355587725374</v>
      </c>
      <c r="F3419" s="406">
        <v>-0.86583899582014434</v>
      </c>
      <c r="G3419" s="406">
        <v>-2.9713199620122608</v>
      </c>
    </row>
    <row r="3420" spans="3:7" x14ac:dyDescent="0.35">
      <c r="C3420" s="438">
        <v>44435</v>
      </c>
      <c r="D3420" s="406">
        <v>-2.2601484511795245</v>
      </c>
      <c r="E3420" s="406">
        <v>0.26198441222804508</v>
      </c>
      <c r="F3420" s="406">
        <v>-0.84613612374924108</v>
      </c>
      <c r="G3420" s="406">
        <v>-2.7617968948728682</v>
      </c>
    </row>
    <row r="3421" spans="3:7" x14ac:dyDescent="0.35">
      <c r="C3421" s="438">
        <v>44438</v>
      </c>
      <c r="D3421" s="406">
        <v>-2.220477508341379</v>
      </c>
      <c r="E3421" s="406">
        <v>-7.0682131708861923E-2</v>
      </c>
      <c r="F3421" s="406">
        <v>-0.9558371694606832</v>
      </c>
      <c r="G3421" s="406">
        <v>-2.4950364795059925</v>
      </c>
    </row>
    <row r="3422" spans="3:7" x14ac:dyDescent="0.35">
      <c r="C3422" s="438">
        <v>44439</v>
      </c>
      <c r="D3422" s="406">
        <v>-2.014878871005815</v>
      </c>
      <c r="E3422" s="406">
        <v>-0.22623606595951212</v>
      </c>
      <c r="F3422" s="406">
        <v>-0.92524430307442929</v>
      </c>
      <c r="G3422" s="406">
        <v>-4.4372471120052577</v>
      </c>
    </row>
    <row r="3423" spans="3:7" x14ac:dyDescent="0.35">
      <c r="C3423" s="438">
        <v>44440</v>
      </c>
      <c r="D3423" s="406">
        <v>-1.9384533470085037</v>
      </c>
      <c r="E3423" s="406">
        <v>-0.14905009394549731</v>
      </c>
      <c r="F3423" s="406">
        <v>-1.0622399356017516</v>
      </c>
      <c r="G3423" s="406">
        <v>-3.9179891413456676</v>
      </c>
    </row>
    <row r="3424" spans="3:7" x14ac:dyDescent="0.35">
      <c r="C3424" s="438">
        <v>44441</v>
      </c>
      <c r="D3424" s="406">
        <v>-2.1264961598686241</v>
      </c>
      <c r="E3424" s="406">
        <v>-4.9469704113754009E-4</v>
      </c>
      <c r="F3424" s="406">
        <v>-1.1468646784708332</v>
      </c>
      <c r="G3424" s="406">
        <v>-6.5787201103470725</v>
      </c>
    </row>
    <row r="3425" spans="3:7" x14ac:dyDescent="0.35">
      <c r="C3425" s="438">
        <v>44442</v>
      </c>
      <c r="D3425" s="406">
        <v>-2.2951276192704286</v>
      </c>
      <c r="E3425" s="406">
        <v>0.1902565339160088</v>
      </c>
      <c r="F3425" s="406">
        <v>-1.0981570836356374</v>
      </c>
      <c r="G3425" s="406">
        <v>-5.3610969776777502</v>
      </c>
    </row>
    <row r="3426" spans="3:7" x14ac:dyDescent="0.35">
      <c r="C3426" s="438">
        <v>44445</v>
      </c>
      <c r="D3426" s="406">
        <v>-2.3077167218887231</v>
      </c>
      <c r="E3426" s="406">
        <v>0.20555896211175376</v>
      </c>
      <c r="F3426" s="406">
        <v>-1.0187438983898531</v>
      </c>
      <c r="G3426" s="406">
        <v>-5.1743631377389203</v>
      </c>
    </row>
    <row r="3427" spans="3:7" x14ac:dyDescent="0.35">
      <c r="C3427" s="438">
        <v>44446</v>
      </c>
      <c r="D3427" s="406">
        <v>-2.1701012901880041</v>
      </c>
      <c r="E3427" s="406">
        <v>9.6031754500959174E-2</v>
      </c>
      <c r="F3427" s="406">
        <v>-0.99999688431158595</v>
      </c>
      <c r="G3427" s="406">
        <v>-7.0075731564308459</v>
      </c>
    </row>
    <row r="3428" spans="3:7" x14ac:dyDescent="0.35">
      <c r="C3428" s="438">
        <v>44447</v>
      </c>
      <c r="D3428" s="406">
        <v>-2.1784666761069618</v>
      </c>
      <c r="E3428" s="406">
        <v>0.20164887244840651</v>
      </c>
      <c r="F3428" s="406">
        <v>-0.98492809081283716</v>
      </c>
      <c r="G3428" s="406">
        <v>-5.8579474984106579</v>
      </c>
    </row>
    <row r="3429" spans="3:7" x14ac:dyDescent="0.35">
      <c r="C3429" s="438">
        <v>44448</v>
      </c>
      <c r="D3429" s="406">
        <v>-2.1365180477544916</v>
      </c>
      <c r="E3429" s="406">
        <v>0.49030727216743286</v>
      </c>
      <c r="F3429" s="406">
        <v>-0.88371732782194812</v>
      </c>
      <c r="G3429" s="406">
        <v>-5.8163998980155434</v>
      </c>
    </row>
    <row r="3430" spans="3:7" x14ac:dyDescent="0.35">
      <c r="C3430" s="438">
        <v>44449</v>
      </c>
      <c r="D3430" s="406">
        <v>-2.2067735445939269</v>
      </c>
      <c r="E3430" s="406">
        <v>0.50320136369404156</v>
      </c>
      <c r="F3430" s="406">
        <v>-0.95536321754125031</v>
      </c>
      <c r="G3430" s="406">
        <v>-4.8772616475024151</v>
      </c>
    </row>
    <row r="3431" spans="3:7" x14ac:dyDescent="0.35">
      <c r="C3431" s="438">
        <v>44452</v>
      </c>
      <c r="D3431" s="406">
        <v>-2.1759617934120885</v>
      </c>
      <c r="E3431" s="406">
        <v>0.78034604853525669</v>
      </c>
      <c r="F3431" s="406">
        <v>-1.0147578144723275</v>
      </c>
      <c r="G3431" s="406">
        <v>-3.7816444805068432</v>
      </c>
    </row>
    <row r="3432" spans="3:7" x14ac:dyDescent="0.35">
      <c r="C3432" s="438">
        <v>44453</v>
      </c>
      <c r="D3432" s="406">
        <v>-2.2538562576287511</v>
      </c>
      <c r="E3432" s="406">
        <v>0.51235666698911553</v>
      </c>
      <c r="F3432" s="406">
        <v>-1.2800063994757322</v>
      </c>
      <c r="G3432" s="406">
        <v>-2.9708906202075243</v>
      </c>
    </row>
    <row r="3433" spans="3:7" x14ac:dyDescent="0.35">
      <c r="C3433" s="438">
        <v>44454</v>
      </c>
      <c r="D3433" s="406">
        <v>-2.2322037582100744</v>
      </c>
      <c r="E3433" s="406">
        <v>0.20127011543516082</v>
      </c>
      <c r="F3433" s="406">
        <v>-1.4810033927942761</v>
      </c>
      <c r="G3433" s="406">
        <v>-2.8409211680197188</v>
      </c>
    </row>
    <row r="3434" spans="3:7" x14ac:dyDescent="0.35">
      <c r="C3434" s="438">
        <v>44455</v>
      </c>
      <c r="D3434" s="406">
        <v>-2.2025663373453401</v>
      </c>
      <c r="E3434" s="406">
        <v>4.970402636836864E-2</v>
      </c>
      <c r="F3434" s="406">
        <v>-1.5624353517361651</v>
      </c>
      <c r="G3434" s="406">
        <v>-2.2962558360177829</v>
      </c>
    </row>
    <row r="3435" spans="3:7" x14ac:dyDescent="0.35">
      <c r="C3435" s="438">
        <v>44456</v>
      </c>
      <c r="D3435" s="406">
        <v>-2.1375442034153327</v>
      </c>
      <c r="E3435" s="406">
        <v>0.24153396546698402</v>
      </c>
      <c r="F3435" s="406">
        <v>-1.5711520140683621</v>
      </c>
      <c r="G3435" s="406">
        <v>-2.0141761835730523</v>
      </c>
    </row>
    <row r="3436" spans="3:7" x14ac:dyDescent="0.35">
      <c r="C3436" s="438">
        <v>44459</v>
      </c>
      <c r="D3436" s="406">
        <v>-2.1954707081676386</v>
      </c>
      <c r="E3436" s="406">
        <v>0.22699902131656496</v>
      </c>
      <c r="F3436" s="406">
        <v>-1.7954354755632127</v>
      </c>
      <c r="G3436" s="406">
        <v>-2.5557206656000822</v>
      </c>
    </row>
    <row r="3437" spans="3:7" x14ac:dyDescent="0.35">
      <c r="C3437" s="438">
        <v>44460</v>
      </c>
      <c r="D3437" s="406">
        <v>-2.1793091433931862</v>
      </c>
      <c r="E3437" s="406">
        <v>0.93165489716532279</v>
      </c>
      <c r="F3437" s="406">
        <v>-1.9591399191562218</v>
      </c>
      <c r="G3437" s="406">
        <v>-4.0170326889824794</v>
      </c>
    </row>
    <row r="3438" spans="3:7" x14ac:dyDescent="0.35">
      <c r="C3438" s="438">
        <v>44461</v>
      </c>
      <c r="D3438" s="406">
        <v>-2.0751242055679242</v>
      </c>
      <c r="E3438" s="406">
        <v>0.15978135316152453</v>
      </c>
      <c r="F3438" s="406">
        <v>-1.8977783847661844</v>
      </c>
      <c r="G3438" s="406">
        <v>-3.1265925454509009</v>
      </c>
    </row>
    <row r="3439" spans="3:7" x14ac:dyDescent="0.35">
      <c r="C3439" s="438">
        <v>44462</v>
      </c>
      <c r="D3439" s="406">
        <v>-1.9320473604202439</v>
      </c>
      <c r="E3439" s="406">
        <v>-0.32103977226658809</v>
      </c>
      <c r="F3439" s="406">
        <v>-2.152996641875411</v>
      </c>
      <c r="G3439" s="406">
        <v>-2.877804805684733</v>
      </c>
    </row>
    <row r="3440" spans="3:7" x14ac:dyDescent="0.35">
      <c r="C3440" s="438">
        <v>44463</v>
      </c>
      <c r="D3440" s="406">
        <v>-1.8242846583734416</v>
      </c>
      <c r="E3440" s="406">
        <v>-0.29404289489102814</v>
      </c>
      <c r="F3440" s="406">
        <v>-2.061133277087734</v>
      </c>
      <c r="G3440" s="406">
        <v>-2.3386288531188173</v>
      </c>
    </row>
    <row r="3441" spans="3:7" x14ac:dyDescent="0.35">
      <c r="C3441" s="438">
        <v>44466</v>
      </c>
      <c r="D3441" s="406">
        <v>-1.5092897938993837</v>
      </c>
      <c r="E3441" s="406">
        <v>2.7001867227034237</v>
      </c>
      <c r="F3441" s="406">
        <v>-2.1741312639651427</v>
      </c>
      <c r="G3441" s="406">
        <v>-2.5034192974578837</v>
      </c>
    </row>
    <row r="3442" spans="3:7" x14ac:dyDescent="0.35">
      <c r="C3442" s="438">
        <v>44467</v>
      </c>
      <c r="D3442" s="406">
        <v>-1.3349941296567995</v>
      </c>
      <c r="E3442" s="406">
        <v>4.7795945648719318</v>
      </c>
      <c r="F3442" s="406">
        <v>-2.1550570694414253</v>
      </c>
      <c r="G3442" s="406">
        <v>-2.8700556354595212</v>
      </c>
    </row>
    <row r="3443" spans="3:7" x14ac:dyDescent="0.35">
      <c r="C3443" s="438">
        <v>44468</v>
      </c>
      <c r="D3443" s="406">
        <v>-1.0614475825980829</v>
      </c>
      <c r="E3443" s="406">
        <v>3.2339816039620239</v>
      </c>
      <c r="F3443" s="406">
        <v>-1.9342523176000841</v>
      </c>
      <c r="G3443" s="406">
        <v>-4.8985325252367362</v>
      </c>
    </row>
    <row r="3444" spans="3:7" x14ac:dyDescent="0.35">
      <c r="C3444" s="438">
        <v>44469</v>
      </c>
      <c r="D3444" s="406">
        <v>-1.019453303734664</v>
      </c>
      <c r="E3444" s="406">
        <v>2.3989739176693163</v>
      </c>
      <c r="F3444" s="406">
        <v>-2.1698731060523566</v>
      </c>
      <c r="G3444" s="406">
        <v>-4.9363723106495128</v>
      </c>
    </row>
    <row r="3445" spans="3:7" x14ac:dyDescent="0.35">
      <c r="C3445" s="438">
        <v>44470</v>
      </c>
      <c r="D3445" s="406">
        <v>-1.0139283677219695</v>
      </c>
      <c r="E3445" s="406">
        <v>1.8253052365131748</v>
      </c>
      <c r="F3445" s="406">
        <v>-2.3739877660871005</v>
      </c>
      <c r="G3445" s="406">
        <v>-4.5834661926565667</v>
      </c>
    </row>
    <row r="3446" spans="3:7" x14ac:dyDescent="0.35">
      <c r="C3446" s="438">
        <v>44473</v>
      </c>
      <c r="D3446" s="406">
        <v>-0.98577419949405676</v>
      </c>
      <c r="E3446" s="406">
        <v>1.2837786683766046</v>
      </c>
      <c r="F3446" s="406">
        <v>-2.1580945666262208</v>
      </c>
      <c r="G3446" s="406">
        <v>-3.9461843492367712</v>
      </c>
    </row>
    <row r="3447" spans="3:7" x14ac:dyDescent="0.35">
      <c r="C3447" s="438">
        <v>44474</v>
      </c>
      <c r="D3447" s="406">
        <v>-1.1079979051776589</v>
      </c>
      <c r="E3447" s="406">
        <v>0.80005358233219248</v>
      </c>
      <c r="F3447" s="406">
        <v>-1.9659907344024332</v>
      </c>
      <c r="G3447" s="406">
        <v>-4.5109692947661681</v>
      </c>
    </row>
    <row r="3448" spans="3:7" x14ac:dyDescent="0.35">
      <c r="C3448" s="438">
        <v>44475</v>
      </c>
      <c r="D3448" s="406">
        <v>-1.3158122864200097</v>
      </c>
      <c r="E3448" s="406">
        <v>0.77668256415738968</v>
      </c>
      <c r="F3448" s="406">
        <v>-1.7697508537594604</v>
      </c>
      <c r="G3448" s="406">
        <v>-4.9548095358436717</v>
      </c>
    </row>
    <row r="3449" spans="3:7" x14ac:dyDescent="0.35">
      <c r="C3449" s="438">
        <v>44476</v>
      </c>
      <c r="D3449" s="406">
        <v>-1.3552762272423078</v>
      </c>
      <c r="E3449" s="406">
        <v>0.98953185081616779</v>
      </c>
      <c r="F3449" s="406">
        <v>-1.5704439675175421</v>
      </c>
      <c r="G3449" s="406">
        <v>-4.4847164774942527</v>
      </c>
    </row>
    <row r="3450" spans="3:7" x14ac:dyDescent="0.35">
      <c r="C3450" s="438">
        <v>44477</v>
      </c>
      <c r="D3450" s="406">
        <v>-1.2431152477166116</v>
      </c>
      <c r="E3450" s="406">
        <v>0.85739725251005794</v>
      </c>
      <c r="F3450" s="406">
        <v>-1.4492019885151648</v>
      </c>
      <c r="G3450" s="406">
        <v>-3.666746065802919</v>
      </c>
    </row>
    <row r="3451" spans="3:7" x14ac:dyDescent="0.35">
      <c r="C3451" s="438">
        <v>44480</v>
      </c>
      <c r="D3451" s="406">
        <v>-1.2666110542586717</v>
      </c>
      <c r="E3451" s="406">
        <v>0.9860363361784733</v>
      </c>
      <c r="F3451" s="406">
        <v>-1.3894468621872078</v>
      </c>
      <c r="G3451" s="406">
        <v>-4.3637721793987341</v>
      </c>
    </row>
    <row r="3452" spans="3:7" x14ac:dyDescent="0.35">
      <c r="C3452" s="438">
        <v>44481</v>
      </c>
      <c r="D3452" s="406">
        <v>-1.2984333751664312</v>
      </c>
      <c r="E3452" s="406">
        <v>0.77982650493856787</v>
      </c>
      <c r="F3452" s="406">
        <v>-1.4154306738462878</v>
      </c>
      <c r="G3452" s="406">
        <v>-4.1615095795475057</v>
      </c>
    </row>
    <row r="3453" spans="3:7" x14ac:dyDescent="0.35">
      <c r="C3453" s="438">
        <v>44482</v>
      </c>
      <c r="D3453" s="406">
        <v>-1.4264327422245746</v>
      </c>
      <c r="E3453" s="406">
        <v>0.56786043258885699</v>
      </c>
      <c r="F3453" s="406">
        <v>-1.4720733511232975</v>
      </c>
      <c r="G3453" s="406">
        <v>-4.9116694421330971</v>
      </c>
    </row>
    <row r="3454" spans="3:7" x14ac:dyDescent="0.35">
      <c r="C3454" s="438">
        <v>44483</v>
      </c>
      <c r="D3454" s="406">
        <v>-1.3584127683834293</v>
      </c>
      <c r="E3454" s="406">
        <v>0.32676591500712882</v>
      </c>
      <c r="F3454" s="406">
        <v>-1.4590205863626882</v>
      </c>
      <c r="G3454" s="406">
        <v>-5.1520724939661218</v>
      </c>
    </row>
    <row r="3455" spans="3:7" x14ac:dyDescent="0.35">
      <c r="C3455" s="438">
        <v>44484</v>
      </c>
      <c r="D3455" s="406">
        <v>-1.4792093456969315</v>
      </c>
      <c r="E3455" s="406">
        <v>0.23618226247865365</v>
      </c>
      <c r="F3455" s="406">
        <v>-1.5136275442034917</v>
      </c>
      <c r="G3455" s="406">
        <v>-4.4849068882956074</v>
      </c>
    </row>
    <row r="3456" spans="3:7" x14ac:dyDescent="0.35">
      <c r="C3456" s="438">
        <v>44487</v>
      </c>
      <c r="D3456" s="406">
        <v>-1.4808948352313847</v>
      </c>
      <c r="E3456" s="406">
        <v>2.3046878116562253E-2</v>
      </c>
      <c r="F3456" s="406">
        <v>-1.539356023578103</v>
      </c>
      <c r="G3456" s="406">
        <v>-6.6751834259421301</v>
      </c>
    </row>
    <row r="3457" spans="3:7" x14ac:dyDescent="0.35">
      <c r="C3457" s="438">
        <v>44488</v>
      </c>
      <c r="D3457" s="406">
        <v>-1.4849822999541413</v>
      </c>
      <c r="E3457" s="406">
        <v>0.40883270957642182</v>
      </c>
      <c r="F3457" s="406">
        <v>-1.4478098203840584</v>
      </c>
      <c r="G3457" s="406">
        <v>-7.6232472014118464</v>
      </c>
    </row>
    <row r="3458" spans="3:7" x14ac:dyDescent="0.35">
      <c r="C3458" s="438">
        <v>44489</v>
      </c>
      <c r="D3458" s="406">
        <v>-1.592814689944253</v>
      </c>
      <c r="E3458" s="406">
        <v>0.33679772937246882</v>
      </c>
      <c r="F3458" s="406">
        <v>-1.3655199036407997</v>
      </c>
      <c r="G3458" s="406">
        <v>-6.7155997749028433</v>
      </c>
    </row>
    <row r="3459" spans="3:7" x14ac:dyDescent="0.35">
      <c r="C3459" s="438">
        <v>44490</v>
      </c>
      <c r="D3459" s="406">
        <v>-1.7053694405864441</v>
      </c>
      <c r="E3459" s="406">
        <v>0.33813673357884322</v>
      </c>
      <c r="F3459" s="406">
        <v>-1.3747462511851749</v>
      </c>
      <c r="G3459" s="406">
        <v>-7.9935677223341415</v>
      </c>
    </row>
    <row r="3460" spans="3:7" x14ac:dyDescent="0.35">
      <c r="C3460" s="438">
        <v>44491</v>
      </c>
      <c r="D3460" s="406">
        <v>-1.7626898453997271</v>
      </c>
      <c r="E3460" s="406">
        <v>0.41580302936883606</v>
      </c>
      <c r="F3460" s="406">
        <v>-1.3494675124515436</v>
      </c>
      <c r="G3460" s="406">
        <v>-6.3708574457844023</v>
      </c>
    </row>
    <row r="3461" spans="3:7" x14ac:dyDescent="0.35">
      <c r="C3461" s="438">
        <v>44494</v>
      </c>
      <c r="D3461" s="406">
        <v>-1.8584512664495969</v>
      </c>
      <c r="E3461" s="406">
        <v>0.55652573260037463</v>
      </c>
      <c r="F3461" s="406">
        <v>-1.3895552621180014</v>
      </c>
      <c r="G3461" s="406">
        <v>-5.9531636443919345</v>
      </c>
    </row>
    <row r="3462" spans="3:7" x14ac:dyDescent="0.35">
      <c r="C3462" s="438">
        <v>44495</v>
      </c>
      <c r="D3462" s="406">
        <v>-1.8406801833156159</v>
      </c>
      <c r="E3462" s="406">
        <v>0.38660309716093566</v>
      </c>
      <c r="F3462" s="406">
        <v>-1.4085622384551644</v>
      </c>
      <c r="G3462" s="406">
        <v>-7.6226063438069591</v>
      </c>
    </row>
    <row r="3463" spans="3:7" x14ac:dyDescent="0.35">
      <c r="C3463" s="438">
        <v>44496</v>
      </c>
      <c r="D3463" s="406">
        <v>-1.6650987463069671</v>
      </c>
      <c r="E3463" s="406">
        <v>0.25545164901384365</v>
      </c>
      <c r="F3463" s="406">
        <v>-1.5032408527911314</v>
      </c>
      <c r="G3463" s="406">
        <v>-6.7318493303514897</v>
      </c>
    </row>
    <row r="3464" spans="3:7" x14ac:dyDescent="0.35">
      <c r="C3464" s="438">
        <v>44497</v>
      </c>
      <c r="D3464" s="406">
        <v>-1.7078175957081378</v>
      </c>
      <c r="E3464" s="406">
        <v>4.4766883192663059E-2</v>
      </c>
      <c r="F3464" s="406">
        <v>-1.5692040303194432</v>
      </c>
      <c r="G3464" s="406">
        <v>-6.0818507306492515</v>
      </c>
    </row>
    <row r="3465" spans="3:7" x14ac:dyDescent="0.35">
      <c r="C3465" s="438">
        <v>44498</v>
      </c>
      <c r="D3465" s="406">
        <v>-1.857328789882994</v>
      </c>
      <c r="E3465" s="406">
        <v>0.41615480884418277</v>
      </c>
      <c r="F3465" s="406">
        <v>-1.5782669880716995</v>
      </c>
      <c r="G3465" s="406">
        <v>-5.8466488417681646</v>
      </c>
    </row>
  </sheetData>
  <hyperlinks>
    <hyperlink ref="C1" location="Jegyzék_Index!A1" display="Vissza a jegyzékre / Return to the Index" xr:uid="{00A3CD99-0B9B-4E2C-9E09-AFF86DA750D6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912CD-A54D-4692-BBB2-55ED46595138}">
  <sheetPr codeName="Munka53"/>
  <dimension ref="A1:AF199"/>
  <sheetViews>
    <sheetView showGridLines="0" zoomScale="75" zoomScaleNormal="75" workbookViewId="0"/>
  </sheetViews>
  <sheetFormatPr defaultRowHeight="15.5" x14ac:dyDescent="0.35"/>
  <cols>
    <col min="1" max="1" width="13.453125" style="211" customWidth="1"/>
    <col min="2" max="2" width="108.54296875" style="211" customWidth="1"/>
    <col min="3" max="3" width="11.7265625" style="277" customWidth="1"/>
    <col min="4" max="4" width="12.1796875" style="211" bestFit="1" customWidth="1"/>
    <col min="5" max="5" width="27.26953125" style="278" customWidth="1"/>
    <col min="6" max="6" width="10.453125" style="211" bestFit="1" customWidth="1"/>
    <col min="7" max="7" width="10.81640625" style="211" bestFit="1" customWidth="1"/>
    <col min="8" max="8" width="10.453125" style="211" bestFit="1" customWidth="1"/>
    <col min="9" max="9" width="9.81640625" style="211" bestFit="1" customWidth="1"/>
    <col min="10" max="10" width="11.81640625" style="211" customWidth="1"/>
    <col min="11" max="11" width="12.26953125" style="211" bestFit="1" customWidth="1"/>
    <col min="12" max="12" width="10" style="211" bestFit="1" customWidth="1"/>
    <col min="13" max="14" width="10.54296875" style="211" bestFit="1" customWidth="1"/>
    <col min="15" max="15" width="10.26953125" style="211" bestFit="1" customWidth="1"/>
    <col min="16" max="16" width="11.1796875" style="211" bestFit="1" customWidth="1"/>
    <col min="17" max="17" width="12.1796875" style="211" bestFit="1" customWidth="1"/>
    <col min="18" max="18" width="10.453125" style="211" bestFit="1" customWidth="1"/>
    <col min="19" max="19" width="10.81640625" style="211" bestFit="1" customWidth="1"/>
    <col min="20" max="20" width="10.453125" style="211" bestFit="1" customWidth="1"/>
    <col min="21" max="21" width="9.81640625" style="211" bestFit="1" customWidth="1"/>
    <col min="22" max="22" width="12.1796875" style="211" customWidth="1"/>
    <col min="23" max="23" width="12.26953125" style="211" bestFit="1" customWidth="1"/>
    <col min="24" max="24" width="10" style="211" bestFit="1" customWidth="1"/>
    <col min="25" max="26" width="10.54296875" style="211" bestFit="1" customWidth="1"/>
    <col min="27" max="34" width="12" style="211" customWidth="1"/>
    <col min="35" max="255" width="9.1796875" style="211"/>
    <col min="256" max="256" width="14.7265625" style="211" customWidth="1"/>
    <col min="257" max="257" width="100.7265625" style="211" customWidth="1"/>
    <col min="258" max="258" width="4.7265625" style="211" customWidth="1"/>
    <col min="259" max="259" width="11.7265625" style="211" customWidth="1"/>
    <col min="260" max="260" width="12.1796875" style="211" bestFit="1" customWidth="1"/>
    <col min="261" max="261" width="27.26953125" style="211" customWidth="1"/>
    <col min="262" max="262" width="10.453125" style="211" bestFit="1" customWidth="1"/>
    <col min="263" max="263" width="10.81640625" style="211" bestFit="1" customWidth="1"/>
    <col min="264" max="264" width="10.453125" style="211" bestFit="1" customWidth="1"/>
    <col min="265" max="265" width="9.81640625" style="211" bestFit="1" customWidth="1"/>
    <col min="266" max="266" width="11.81640625" style="211" customWidth="1"/>
    <col min="267" max="267" width="12.26953125" style="211" bestFit="1" customWidth="1"/>
    <col min="268" max="268" width="10" style="211" bestFit="1" customWidth="1"/>
    <col min="269" max="270" width="10.54296875" style="211" bestFit="1" customWidth="1"/>
    <col min="271" max="271" width="10.26953125" style="211" bestFit="1" customWidth="1"/>
    <col min="272" max="272" width="11.1796875" style="211" bestFit="1" customWidth="1"/>
    <col min="273" max="273" width="12.1796875" style="211" bestFit="1" customWidth="1"/>
    <col min="274" max="274" width="10.453125" style="211" bestFit="1" customWidth="1"/>
    <col min="275" max="275" width="10.81640625" style="211" bestFit="1" customWidth="1"/>
    <col min="276" max="276" width="10.453125" style="211" bestFit="1" customWidth="1"/>
    <col min="277" max="277" width="9.81640625" style="211" bestFit="1" customWidth="1"/>
    <col min="278" max="278" width="12.1796875" style="211" customWidth="1"/>
    <col min="279" max="279" width="12.26953125" style="211" bestFit="1" customWidth="1"/>
    <col min="280" max="280" width="10" style="211" bestFit="1" customWidth="1"/>
    <col min="281" max="282" width="10.54296875" style="211" bestFit="1" customWidth="1"/>
    <col min="283" max="290" width="12" style="211" customWidth="1"/>
    <col min="291" max="511" width="9.1796875" style="211"/>
    <col min="512" max="512" width="14.7265625" style="211" customWidth="1"/>
    <col min="513" max="513" width="100.7265625" style="211" customWidth="1"/>
    <col min="514" max="514" width="4.7265625" style="211" customWidth="1"/>
    <col min="515" max="515" width="11.7265625" style="211" customWidth="1"/>
    <col min="516" max="516" width="12.1796875" style="211" bestFit="1" customWidth="1"/>
    <col min="517" max="517" width="27.26953125" style="211" customWidth="1"/>
    <col min="518" max="518" width="10.453125" style="211" bestFit="1" customWidth="1"/>
    <col min="519" max="519" width="10.81640625" style="211" bestFit="1" customWidth="1"/>
    <col min="520" max="520" width="10.453125" style="211" bestFit="1" customWidth="1"/>
    <col min="521" max="521" width="9.81640625" style="211" bestFit="1" customWidth="1"/>
    <col min="522" max="522" width="11.81640625" style="211" customWidth="1"/>
    <col min="523" max="523" width="12.26953125" style="211" bestFit="1" customWidth="1"/>
    <col min="524" max="524" width="10" style="211" bestFit="1" customWidth="1"/>
    <col min="525" max="526" width="10.54296875" style="211" bestFit="1" customWidth="1"/>
    <col min="527" max="527" width="10.26953125" style="211" bestFit="1" customWidth="1"/>
    <col min="528" max="528" width="11.1796875" style="211" bestFit="1" customWidth="1"/>
    <col min="529" max="529" width="12.1796875" style="211" bestFit="1" customWidth="1"/>
    <col min="530" max="530" width="10.453125" style="211" bestFit="1" customWidth="1"/>
    <col min="531" max="531" width="10.81640625" style="211" bestFit="1" customWidth="1"/>
    <col min="532" max="532" width="10.453125" style="211" bestFit="1" customWidth="1"/>
    <col min="533" max="533" width="9.81640625" style="211" bestFit="1" customWidth="1"/>
    <col min="534" max="534" width="12.1796875" style="211" customWidth="1"/>
    <col min="535" max="535" width="12.26953125" style="211" bestFit="1" customWidth="1"/>
    <col min="536" max="536" width="10" style="211" bestFit="1" customWidth="1"/>
    <col min="537" max="538" width="10.54296875" style="211" bestFit="1" customWidth="1"/>
    <col min="539" max="546" width="12" style="211" customWidth="1"/>
    <col min="547" max="767" width="9.1796875" style="211"/>
    <col min="768" max="768" width="14.7265625" style="211" customWidth="1"/>
    <col min="769" max="769" width="100.7265625" style="211" customWidth="1"/>
    <col min="770" max="770" width="4.7265625" style="211" customWidth="1"/>
    <col min="771" max="771" width="11.7265625" style="211" customWidth="1"/>
    <col min="772" max="772" width="12.1796875" style="211" bestFit="1" customWidth="1"/>
    <col min="773" max="773" width="27.26953125" style="211" customWidth="1"/>
    <col min="774" max="774" width="10.453125" style="211" bestFit="1" customWidth="1"/>
    <col min="775" max="775" width="10.81640625" style="211" bestFit="1" customWidth="1"/>
    <col min="776" max="776" width="10.453125" style="211" bestFit="1" customWidth="1"/>
    <col min="777" max="777" width="9.81640625" style="211" bestFit="1" customWidth="1"/>
    <col min="778" max="778" width="11.81640625" style="211" customWidth="1"/>
    <col min="779" max="779" width="12.26953125" style="211" bestFit="1" customWidth="1"/>
    <col min="780" max="780" width="10" style="211" bestFit="1" customWidth="1"/>
    <col min="781" max="782" width="10.54296875" style="211" bestFit="1" customWidth="1"/>
    <col min="783" max="783" width="10.26953125" style="211" bestFit="1" customWidth="1"/>
    <col min="784" max="784" width="11.1796875" style="211" bestFit="1" customWidth="1"/>
    <col min="785" max="785" width="12.1796875" style="211" bestFit="1" customWidth="1"/>
    <col min="786" max="786" width="10.453125" style="211" bestFit="1" customWidth="1"/>
    <col min="787" max="787" width="10.81640625" style="211" bestFit="1" customWidth="1"/>
    <col min="788" max="788" width="10.453125" style="211" bestFit="1" customWidth="1"/>
    <col min="789" max="789" width="9.81640625" style="211" bestFit="1" customWidth="1"/>
    <col min="790" max="790" width="12.1796875" style="211" customWidth="1"/>
    <col min="791" max="791" width="12.26953125" style="211" bestFit="1" customWidth="1"/>
    <col min="792" max="792" width="10" style="211" bestFit="1" customWidth="1"/>
    <col min="793" max="794" width="10.54296875" style="211" bestFit="1" customWidth="1"/>
    <col min="795" max="802" width="12" style="211" customWidth="1"/>
    <col min="803" max="1023" width="9.1796875" style="211"/>
    <col min="1024" max="1024" width="14.7265625" style="211" customWidth="1"/>
    <col min="1025" max="1025" width="100.7265625" style="211" customWidth="1"/>
    <col min="1026" max="1026" width="4.7265625" style="211" customWidth="1"/>
    <col min="1027" max="1027" width="11.7265625" style="211" customWidth="1"/>
    <col min="1028" max="1028" width="12.1796875" style="211" bestFit="1" customWidth="1"/>
    <col min="1029" max="1029" width="27.26953125" style="211" customWidth="1"/>
    <col min="1030" max="1030" width="10.453125" style="211" bestFit="1" customWidth="1"/>
    <col min="1031" max="1031" width="10.81640625" style="211" bestFit="1" customWidth="1"/>
    <col min="1032" max="1032" width="10.453125" style="211" bestFit="1" customWidth="1"/>
    <col min="1033" max="1033" width="9.81640625" style="211" bestFit="1" customWidth="1"/>
    <col min="1034" max="1034" width="11.81640625" style="211" customWidth="1"/>
    <col min="1035" max="1035" width="12.26953125" style="211" bestFit="1" customWidth="1"/>
    <col min="1036" max="1036" width="10" style="211" bestFit="1" customWidth="1"/>
    <col min="1037" max="1038" width="10.54296875" style="211" bestFit="1" customWidth="1"/>
    <col min="1039" max="1039" width="10.26953125" style="211" bestFit="1" customWidth="1"/>
    <col min="1040" max="1040" width="11.1796875" style="211" bestFit="1" customWidth="1"/>
    <col min="1041" max="1041" width="12.1796875" style="211" bestFit="1" customWidth="1"/>
    <col min="1042" max="1042" width="10.453125" style="211" bestFit="1" customWidth="1"/>
    <col min="1043" max="1043" width="10.81640625" style="211" bestFit="1" customWidth="1"/>
    <col min="1044" max="1044" width="10.453125" style="211" bestFit="1" customWidth="1"/>
    <col min="1045" max="1045" width="9.81640625" style="211" bestFit="1" customWidth="1"/>
    <col min="1046" max="1046" width="12.1796875" style="211" customWidth="1"/>
    <col min="1047" max="1047" width="12.26953125" style="211" bestFit="1" customWidth="1"/>
    <col min="1048" max="1048" width="10" style="211" bestFit="1" customWidth="1"/>
    <col min="1049" max="1050" width="10.54296875" style="211" bestFit="1" customWidth="1"/>
    <col min="1051" max="1058" width="12" style="211" customWidth="1"/>
    <col min="1059" max="1279" width="9.1796875" style="211"/>
    <col min="1280" max="1280" width="14.7265625" style="211" customWidth="1"/>
    <col min="1281" max="1281" width="100.7265625" style="211" customWidth="1"/>
    <col min="1282" max="1282" width="4.7265625" style="211" customWidth="1"/>
    <col min="1283" max="1283" width="11.7265625" style="211" customWidth="1"/>
    <col min="1284" max="1284" width="12.1796875" style="211" bestFit="1" customWidth="1"/>
    <col min="1285" max="1285" width="27.26953125" style="211" customWidth="1"/>
    <col min="1286" max="1286" width="10.453125" style="211" bestFit="1" customWidth="1"/>
    <col min="1287" max="1287" width="10.81640625" style="211" bestFit="1" customWidth="1"/>
    <col min="1288" max="1288" width="10.453125" style="211" bestFit="1" customWidth="1"/>
    <col min="1289" max="1289" width="9.81640625" style="211" bestFit="1" customWidth="1"/>
    <col min="1290" max="1290" width="11.81640625" style="211" customWidth="1"/>
    <col min="1291" max="1291" width="12.26953125" style="211" bestFit="1" customWidth="1"/>
    <col min="1292" max="1292" width="10" style="211" bestFit="1" customWidth="1"/>
    <col min="1293" max="1294" width="10.54296875" style="211" bestFit="1" customWidth="1"/>
    <col min="1295" max="1295" width="10.26953125" style="211" bestFit="1" customWidth="1"/>
    <col min="1296" max="1296" width="11.1796875" style="211" bestFit="1" customWidth="1"/>
    <col min="1297" max="1297" width="12.1796875" style="211" bestFit="1" customWidth="1"/>
    <col min="1298" max="1298" width="10.453125" style="211" bestFit="1" customWidth="1"/>
    <col min="1299" max="1299" width="10.81640625" style="211" bestFit="1" customWidth="1"/>
    <col min="1300" max="1300" width="10.453125" style="211" bestFit="1" customWidth="1"/>
    <col min="1301" max="1301" width="9.81640625" style="211" bestFit="1" customWidth="1"/>
    <col min="1302" max="1302" width="12.1796875" style="211" customWidth="1"/>
    <col min="1303" max="1303" width="12.26953125" style="211" bestFit="1" customWidth="1"/>
    <col min="1304" max="1304" width="10" style="211" bestFit="1" customWidth="1"/>
    <col min="1305" max="1306" width="10.54296875" style="211" bestFit="1" customWidth="1"/>
    <col min="1307" max="1314" width="12" style="211" customWidth="1"/>
    <col min="1315" max="1535" width="9.1796875" style="211"/>
    <col min="1536" max="1536" width="14.7265625" style="211" customWidth="1"/>
    <col min="1537" max="1537" width="100.7265625" style="211" customWidth="1"/>
    <col min="1538" max="1538" width="4.7265625" style="211" customWidth="1"/>
    <col min="1539" max="1539" width="11.7265625" style="211" customWidth="1"/>
    <col min="1540" max="1540" width="12.1796875" style="211" bestFit="1" customWidth="1"/>
    <col min="1541" max="1541" width="27.26953125" style="211" customWidth="1"/>
    <col min="1542" max="1542" width="10.453125" style="211" bestFit="1" customWidth="1"/>
    <col min="1543" max="1543" width="10.81640625" style="211" bestFit="1" customWidth="1"/>
    <col min="1544" max="1544" width="10.453125" style="211" bestFit="1" customWidth="1"/>
    <col min="1545" max="1545" width="9.81640625" style="211" bestFit="1" customWidth="1"/>
    <col min="1546" max="1546" width="11.81640625" style="211" customWidth="1"/>
    <col min="1547" max="1547" width="12.26953125" style="211" bestFit="1" customWidth="1"/>
    <col min="1548" max="1548" width="10" style="211" bestFit="1" customWidth="1"/>
    <col min="1549" max="1550" width="10.54296875" style="211" bestFit="1" customWidth="1"/>
    <col min="1551" max="1551" width="10.26953125" style="211" bestFit="1" customWidth="1"/>
    <col min="1552" max="1552" width="11.1796875" style="211" bestFit="1" customWidth="1"/>
    <col min="1553" max="1553" width="12.1796875" style="211" bestFit="1" customWidth="1"/>
    <col min="1554" max="1554" width="10.453125" style="211" bestFit="1" customWidth="1"/>
    <col min="1555" max="1555" width="10.81640625" style="211" bestFit="1" customWidth="1"/>
    <col min="1556" max="1556" width="10.453125" style="211" bestFit="1" customWidth="1"/>
    <col min="1557" max="1557" width="9.81640625" style="211" bestFit="1" customWidth="1"/>
    <col min="1558" max="1558" width="12.1796875" style="211" customWidth="1"/>
    <col min="1559" max="1559" width="12.26953125" style="211" bestFit="1" customWidth="1"/>
    <col min="1560" max="1560" width="10" style="211" bestFit="1" customWidth="1"/>
    <col min="1561" max="1562" width="10.54296875" style="211" bestFit="1" customWidth="1"/>
    <col min="1563" max="1570" width="12" style="211" customWidth="1"/>
    <col min="1571" max="1791" width="9.1796875" style="211"/>
    <col min="1792" max="1792" width="14.7265625" style="211" customWidth="1"/>
    <col min="1793" max="1793" width="100.7265625" style="211" customWidth="1"/>
    <col min="1794" max="1794" width="4.7265625" style="211" customWidth="1"/>
    <col min="1795" max="1795" width="11.7265625" style="211" customWidth="1"/>
    <col min="1796" max="1796" width="12.1796875" style="211" bestFit="1" customWidth="1"/>
    <col min="1797" max="1797" width="27.26953125" style="211" customWidth="1"/>
    <col min="1798" max="1798" width="10.453125" style="211" bestFit="1" customWidth="1"/>
    <col min="1799" max="1799" width="10.81640625" style="211" bestFit="1" customWidth="1"/>
    <col min="1800" max="1800" width="10.453125" style="211" bestFit="1" customWidth="1"/>
    <col min="1801" max="1801" width="9.81640625" style="211" bestFit="1" customWidth="1"/>
    <col min="1802" max="1802" width="11.81640625" style="211" customWidth="1"/>
    <col min="1803" max="1803" width="12.26953125" style="211" bestFit="1" customWidth="1"/>
    <col min="1804" max="1804" width="10" style="211" bestFit="1" customWidth="1"/>
    <col min="1805" max="1806" width="10.54296875" style="211" bestFit="1" customWidth="1"/>
    <col min="1807" max="1807" width="10.26953125" style="211" bestFit="1" customWidth="1"/>
    <col min="1808" max="1808" width="11.1796875" style="211" bestFit="1" customWidth="1"/>
    <col min="1809" max="1809" width="12.1796875" style="211" bestFit="1" customWidth="1"/>
    <col min="1810" max="1810" width="10.453125" style="211" bestFit="1" customWidth="1"/>
    <col min="1811" max="1811" width="10.81640625" style="211" bestFit="1" customWidth="1"/>
    <col min="1812" max="1812" width="10.453125" style="211" bestFit="1" customWidth="1"/>
    <col min="1813" max="1813" width="9.81640625" style="211" bestFit="1" customWidth="1"/>
    <col min="1814" max="1814" width="12.1796875" style="211" customWidth="1"/>
    <col min="1815" max="1815" width="12.26953125" style="211" bestFit="1" customWidth="1"/>
    <col min="1816" max="1816" width="10" style="211" bestFit="1" customWidth="1"/>
    <col min="1817" max="1818" width="10.54296875" style="211" bestFit="1" customWidth="1"/>
    <col min="1819" max="1826" width="12" style="211" customWidth="1"/>
    <col min="1827" max="2047" width="9.1796875" style="211"/>
    <col min="2048" max="2048" width="14.7265625" style="211" customWidth="1"/>
    <col min="2049" max="2049" width="100.7265625" style="211" customWidth="1"/>
    <col min="2050" max="2050" width="4.7265625" style="211" customWidth="1"/>
    <col min="2051" max="2051" width="11.7265625" style="211" customWidth="1"/>
    <col min="2052" max="2052" width="12.1796875" style="211" bestFit="1" customWidth="1"/>
    <col min="2053" max="2053" width="27.26953125" style="211" customWidth="1"/>
    <col min="2054" max="2054" width="10.453125" style="211" bestFit="1" customWidth="1"/>
    <col min="2055" max="2055" width="10.81640625" style="211" bestFit="1" customWidth="1"/>
    <col min="2056" max="2056" width="10.453125" style="211" bestFit="1" customWidth="1"/>
    <col min="2057" max="2057" width="9.81640625" style="211" bestFit="1" customWidth="1"/>
    <col min="2058" max="2058" width="11.81640625" style="211" customWidth="1"/>
    <col min="2059" max="2059" width="12.26953125" style="211" bestFit="1" customWidth="1"/>
    <col min="2060" max="2060" width="10" style="211" bestFit="1" customWidth="1"/>
    <col min="2061" max="2062" width="10.54296875" style="211" bestFit="1" customWidth="1"/>
    <col min="2063" max="2063" width="10.26953125" style="211" bestFit="1" customWidth="1"/>
    <col min="2064" max="2064" width="11.1796875" style="211" bestFit="1" customWidth="1"/>
    <col min="2065" max="2065" width="12.1796875" style="211" bestFit="1" customWidth="1"/>
    <col min="2066" max="2066" width="10.453125" style="211" bestFit="1" customWidth="1"/>
    <col min="2067" max="2067" width="10.81640625" style="211" bestFit="1" customWidth="1"/>
    <col min="2068" max="2068" width="10.453125" style="211" bestFit="1" customWidth="1"/>
    <col min="2069" max="2069" width="9.81640625" style="211" bestFit="1" customWidth="1"/>
    <col min="2070" max="2070" width="12.1796875" style="211" customWidth="1"/>
    <col min="2071" max="2071" width="12.26953125" style="211" bestFit="1" customWidth="1"/>
    <col min="2072" max="2072" width="10" style="211" bestFit="1" customWidth="1"/>
    <col min="2073" max="2074" width="10.54296875" style="211" bestFit="1" customWidth="1"/>
    <col min="2075" max="2082" width="12" style="211" customWidth="1"/>
    <col min="2083" max="2303" width="9.1796875" style="211"/>
    <col min="2304" max="2304" width="14.7265625" style="211" customWidth="1"/>
    <col min="2305" max="2305" width="100.7265625" style="211" customWidth="1"/>
    <col min="2306" max="2306" width="4.7265625" style="211" customWidth="1"/>
    <col min="2307" max="2307" width="11.7265625" style="211" customWidth="1"/>
    <col min="2308" max="2308" width="12.1796875" style="211" bestFit="1" customWidth="1"/>
    <col min="2309" max="2309" width="27.26953125" style="211" customWidth="1"/>
    <col min="2310" max="2310" width="10.453125" style="211" bestFit="1" customWidth="1"/>
    <col min="2311" max="2311" width="10.81640625" style="211" bestFit="1" customWidth="1"/>
    <col min="2312" max="2312" width="10.453125" style="211" bestFit="1" customWidth="1"/>
    <col min="2313" max="2313" width="9.81640625" style="211" bestFit="1" customWidth="1"/>
    <col min="2314" max="2314" width="11.81640625" style="211" customWidth="1"/>
    <col min="2315" max="2315" width="12.26953125" style="211" bestFit="1" customWidth="1"/>
    <col min="2316" max="2316" width="10" style="211" bestFit="1" customWidth="1"/>
    <col min="2317" max="2318" width="10.54296875" style="211" bestFit="1" customWidth="1"/>
    <col min="2319" max="2319" width="10.26953125" style="211" bestFit="1" customWidth="1"/>
    <col min="2320" max="2320" width="11.1796875" style="211" bestFit="1" customWidth="1"/>
    <col min="2321" max="2321" width="12.1796875" style="211" bestFit="1" customWidth="1"/>
    <col min="2322" max="2322" width="10.453125" style="211" bestFit="1" customWidth="1"/>
    <col min="2323" max="2323" width="10.81640625" style="211" bestFit="1" customWidth="1"/>
    <col min="2324" max="2324" width="10.453125" style="211" bestFit="1" customWidth="1"/>
    <col min="2325" max="2325" width="9.81640625" style="211" bestFit="1" customWidth="1"/>
    <col min="2326" max="2326" width="12.1796875" style="211" customWidth="1"/>
    <col min="2327" max="2327" width="12.26953125" style="211" bestFit="1" customWidth="1"/>
    <col min="2328" max="2328" width="10" style="211" bestFit="1" customWidth="1"/>
    <col min="2329" max="2330" width="10.54296875" style="211" bestFit="1" customWidth="1"/>
    <col min="2331" max="2338" width="12" style="211" customWidth="1"/>
    <col min="2339" max="2559" width="9.1796875" style="211"/>
    <col min="2560" max="2560" width="14.7265625" style="211" customWidth="1"/>
    <col min="2561" max="2561" width="100.7265625" style="211" customWidth="1"/>
    <col min="2562" max="2562" width="4.7265625" style="211" customWidth="1"/>
    <col min="2563" max="2563" width="11.7265625" style="211" customWidth="1"/>
    <col min="2564" max="2564" width="12.1796875" style="211" bestFit="1" customWidth="1"/>
    <col min="2565" max="2565" width="27.26953125" style="211" customWidth="1"/>
    <col min="2566" max="2566" width="10.453125" style="211" bestFit="1" customWidth="1"/>
    <col min="2567" max="2567" width="10.81640625" style="211" bestFit="1" customWidth="1"/>
    <col min="2568" max="2568" width="10.453125" style="211" bestFit="1" customWidth="1"/>
    <col min="2569" max="2569" width="9.81640625" style="211" bestFit="1" customWidth="1"/>
    <col min="2570" max="2570" width="11.81640625" style="211" customWidth="1"/>
    <col min="2571" max="2571" width="12.26953125" style="211" bestFit="1" customWidth="1"/>
    <col min="2572" max="2572" width="10" style="211" bestFit="1" customWidth="1"/>
    <col min="2573" max="2574" width="10.54296875" style="211" bestFit="1" customWidth="1"/>
    <col min="2575" max="2575" width="10.26953125" style="211" bestFit="1" customWidth="1"/>
    <col min="2576" max="2576" width="11.1796875" style="211" bestFit="1" customWidth="1"/>
    <col min="2577" max="2577" width="12.1796875" style="211" bestFit="1" customWidth="1"/>
    <col min="2578" max="2578" width="10.453125" style="211" bestFit="1" customWidth="1"/>
    <col min="2579" max="2579" width="10.81640625" style="211" bestFit="1" customWidth="1"/>
    <col min="2580" max="2580" width="10.453125" style="211" bestFit="1" customWidth="1"/>
    <col min="2581" max="2581" width="9.81640625" style="211" bestFit="1" customWidth="1"/>
    <col min="2582" max="2582" width="12.1796875" style="211" customWidth="1"/>
    <col min="2583" max="2583" width="12.26953125" style="211" bestFit="1" customWidth="1"/>
    <col min="2584" max="2584" width="10" style="211" bestFit="1" customWidth="1"/>
    <col min="2585" max="2586" width="10.54296875" style="211" bestFit="1" customWidth="1"/>
    <col min="2587" max="2594" width="12" style="211" customWidth="1"/>
    <col min="2595" max="2815" width="9.1796875" style="211"/>
    <col min="2816" max="2816" width="14.7265625" style="211" customWidth="1"/>
    <col min="2817" max="2817" width="100.7265625" style="211" customWidth="1"/>
    <col min="2818" max="2818" width="4.7265625" style="211" customWidth="1"/>
    <col min="2819" max="2819" width="11.7265625" style="211" customWidth="1"/>
    <col min="2820" max="2820" width="12.1796875" style="211" bestFit="1" customWidth="1"/>
    <col min="2821" max="2821" width="27.26953125" style="211" customWidth="1"/>
    <col min="2822" max="2822" width="10.453125" style="211" bestFit="1" customWidth="1"/>
    <col min="2823" max="2823" width="10.81640625" style="211" bestFit="1" customWidth="1"/>
    <col min="2824" max="2824" width="10.453125" style="211" bestFit="1" customWidth="1"/>
    <col min="2825" max="2825" width="9.81640625" style="211" bestFit="1" customWidth="1"/>
    <col min="2826" max="2826" width="11.81640625" style="211" customWidth="1"/>
    <col min="2827" max="2827" width="12.26953125" style="211" bestFit="1" customWidth="1"/>
    <col min="2828" max="2828" width="10" style="211" bestFit="1" customWidth="1"/>
    <col min="2829" max="2830" width="10.54296875" style="211" bestFit="1" customWidth="1"/>
    <col min="2831" max="2831" width="10.26953125" style="211" bestFit="1" customWidth="1"/>
    <col min="2832" max="2832" width="11.1796875" style="211" bestFit="1" customWidth="1"/>
    <col min="2833" max="2833" width="12.1796875" style="211" bestFit="1" customWidth="1"/>
    <col min="2834" max="2834" width="10.453125" style="211" bestFit="1" customWidth="1"/>
    <col min="2835" max="2835" width="10.81640625" style="211" bestFit="1" customWidth="1"/>
    <col min="2836" max="2836" width="10.453125" style="211" bestFit="1" customWidth="1"/>
    <col min="2837" max="2837" width="9.81640625" style="211" bestFit="1" customWidth="1"/>
    <col min="2838" max="2838" width="12.1796875" style="211" customWidth="1"/>
    <col min="2839" max="2839" width="12.26953125" style="211" bestFit="1" customWidth="1"/>
    <col min="2840" max="2840" width="10" style="211" bestFit="1" customWidth="1"/>
    <col min="2841" max="2842" width="10.54296875" style="211" bestFit="1" customWidth="1"/>
    <col min="2843" max="2850" width="12" style="211" customWidth="1"/>
    <col min="2851" max="3071" width="9.1796875" style="211"/>
    <col min="3072" max="3072" width="14.7265625" style="211" customWidth="1"/>
    <col min="3073" max="3073" width="100.7265625" style="211" customWidth="1"/>
    <col min="3074" max="3074" width="4.7265625" style="211" customWidth="1"/>
    <col min="3075" max="3075" width="11.7265625" style="211" customWidth="1"/>
    <col min="3076" max="3076" width="12.1796875" style="211" bestFit="1" customWidth="1"/>
    <col min="3077" max="3077" width="27.26953125" style="211" customWidth="1"/>
    <col min="3078" max="3078" width="10.453125" style="211" bestFit="1" customWidth="1"/>
    <col min="3079" max="3079" width="10.81640625" style="211" bestFit="1" customWidth="1"/>
    <col min="3080" max="3080" width="10.453125" style="211" bestFit="1" customWidth="1"/>
    <col min="3081" max="3081" width="9.81640625" style="211" bestFit="1" customWidth="1"/>
    <col min="3082" max="3082" width="11.81640625" style="211" customWidth="1"/>
    <col min="3083" max="3083" width="12.26953125" style="211" bestFit="1" customWidth="1"/>
    <col min="3084" max="3084" width="10" style="211" bestFit="1" customWidth="1"/>
    <col min="3085" max="3086" width="10.54296875" style="211" bestFit="1" customWidth="1"/>
    <col min="3087" max="3087" width="10.26953125" style="211" bestFit="1" customWidth="1"/>
    <col min="3088" max="3088" width="11.1796875" style="211" bestFit="1" customWidth="1"/>
    <col min="3089" max="3089" width="12.1796875" style="211" bestFit="1" customWidth="1"/>
    <col min="3090" max="3090" width="10.453125" style="211" bestFit="1" customWidth="1"/>
    <col min="3091" max="3091" width="10.81640625" style="211" bestFit="1" customWidth="1"/>
    <col min="3092" max="3092" width="10.453125" style="211" bestFit="1" customWidth="1"/>
    <col min="3093" max="3093" width="9.81640625" style="211" bestFit="1" customWidth="1"/>
    <col min="3094" max="3094" width="12.1796875" style="211" customWidth="1"/>
    <col min="3095" max="3095" width="12.26953125" style="211" bestFit="1" customWidth="1"/>
    <col min="3096" max="3096" width="10" style="211" bestFit="1" customWidth="1"/>
    <col min="3097" max="3098" width="10.54296875" style="211" bestFit="1" customWidth="1"/>
    <col min="3099" max="3106" width="12" style="211" customWidth="1"/>
    <col min="3107" max="3327" width="9.1796875" style="211"/>
    <col min="3328" max="3328" width="14.7265625" style="211" customWidth="1"/>
    <col min="3329" max="3329" width="100.7265625" style="211" customWidth="1"/>
    <col min="3330" max="3330" width="4.7265625" style="211" customWidth="1"/>
    <col min="3331" max="3331" width="11.7265625" style="211" customWidth="1"/>
    <col min="3332" max="3332" width="12.1796875" style="211" bestFit="1" customWidth="1"/>
    <col min="3333" max="3333" width="27.26953125" style="211" customWidth="1"/>
    <col min="3334" max="3334" width="10.453125" style="211" bestFit="1" customWidth="1"/>
    <col min="3335" max="3335" width="10.81640625" style="211" bestFit="1" customWidth="1"/>
    <col min="3336" max="3336" width="10.453125" style="211" bestFit="1" customWidth="1"/>
    <col min="3337" max="3337" width="9.81640625" style="211" bestFit="1" customWidth="1"/>
    <col min="3338" max="3338" width="11.81640625" style="211" customWidth="1"/>
    <col min="3339" max="3339" width="12.26953125" style="211" bestFit="1" customWidth="1"/>
    <col min="3340" max="3340" width="10" style="211" bestFit="1" customWidth="1"/>
    <col min="3341" max="3342" width="10.54296875" style="211" bestFit="1" customWidth="1"/>
    <col min="3343" max="3343" width="10.26953125" style="211" bestFit="1" customWidth="1"/>
    <col min="3344" max="3344" width="11.1796875" style="211" bestFit="1" customWidth="1"/>
    <col min="3345" max="3345" width="12.1796875" style="211" bestFit="1" customWidth="1"/>
    <col min="3346" max="3346" width="10.453125" style="211" bestFit="1" customWidth="1"/>
    <col min="3347" max="3347" width="10.81640625" style="211" bestFit="1" customWidth="1"/>
    <col min="3348" max="3348" width="10.453125" style="211" bestFit="1" customWidth="1"/>
    <col min="3349" max="3349" width="9.81640625" style="211" bestFit="1" customWidth="1"/>
    <col min="3350" max="3350" width="12.1796875" style="211" customWidth="1"/>
    <col min="3351" max="3351" width="12.26953125" style="211" bestFit="1" customWidth="1"/>
    <col min="3352" max="3352" width="10" style="211" bestFit="1" customWidth="1"/>
    <col min="3353" max="3354" width="10.54296875" style="211" bestFit="1" customWidth="1"/>
    <col min="3355" max="3362" width="12" style="211" customWidth="1"/>
    <col min="3363" max="3583" width="9.1796875" style="211"/>
    <col min="3584" max="3584" width="14.7265625" style="211" customWidth="1"/>
    <col min="3585" max="3585" width="100.7265625" style="211" customWidth="1"/>
    <col min="3586" max="3586" width="4.7265625" style="211" customWidth="1"/>
    <col min="3587" max="3587" width="11.7265625" style="211" customWidth="1"/>
    <col min="3588" max="3588" width="12.1796875" style="211" bestFit="1" customWidth="1"/>
    <col min="3589" max="3589" width="27.26953125" style="211" customWidth="1"/>
    <col min="3590" max="3590" width="10.453125" style="211" bestFit="1" customWidth="1"/>
    <col min="3591" max="3591" width="10.81640625" style="211" bestFit="1" customWidth="1"/>
    <col min="3592" max="3592" width="10.453125" style="211" bestFit="1" customWidth="1"/>
    <col min="3593" max="3593" width="9.81640625" style="211" bestFit="1" customWidth="1"/>
    <col min="3594" max="3594" width="11.81640625" style="211" customWidth="1"/>
    <col min="3595" max="3595" width="12.26953125" style="211" bestFit="1" customWidth="1"/>
    <col min="3596" max="3596" width="10" style="211" bestFit="1" customWidth="1"/>
    <col min="3597" max="3598" width="10.54296875" style="211" bestFit="1" customWidth="1"/>
    <col min="3599" max="3599" width="10.26953125" style="211" bestFit="1" customWidth="1"/>
    <col min="3600" max="3600" width="11.1796875" style="211" bestFit="1" customWidth="1"/>
    <col min="3601" max="3601" width="12.1796875" style="211" bestFit="1" customWidth="1"/>
    <col min="3602" max="3602" width="10.453125" style="211" bestFit="1" customWidth="1"/>
    <col min="3603" max="3603" width="10.81640625" style="211" bestFit="1" customWidth="1"/>
    <col min="3604" max="3604" width="10.453125" style="211" bestFit="1" customWidth="1"/>
    <col min="3605" max="3605" width="9.81640625" style="211" bestFit="1" customWidth="1"/>
    <col min="3606" max="3606" width="12.1796875" style="211" customWidth="1"/>
    <col min="3607" max="3607" width="12.26953125" style="211" bestFit="1" customWidth="1"/>
    <col min="3608" max="3608" width="10" style="211" bestFit="1" customWidth="1"/>
    <col min="3609" max="3610" width="10.54296875" style="211" bestFit="1" customWidth="1"/>
    <col min="3611" max="3618" width="12" style="211" customWidth="1"/>
    <col min="3619" max="3839" width="9.1796875" style="211"/>
    <col min="3840" max="3840" width="14.7265625" style="211" customWidth="1"/>
    <col min="3841" max="3841" width="100.7265625" style="211" customWidth="1"/>
    <col min="3842" max="3842" width="4.7265625" style="211" customWidth="1"/>
    <col min="3843" max="3843" width="11.7265625" style="211" customWidth="1"/>
    <col min="3844" max="3844" width="12.1796875" style="211" bestFit="1" customWidth="1"/>
    <col min="3845" max="3845" width="27.26953125" style="211" customWidth="1"/>
    <col min="3846" max="3846" width="10.453125" style="211" bestFit="1" customWidth="1"/>
    <col min="3847" max="3847" width="10.81640625" style="211" bestFit="1" customWidth="1"/>
    <col min="3848" max="3848" width="10.453125" style="211" bestFit="1" customWidth="1"/>
    <col min="3849" max="3849" width="9.81640625" style="211" bestFit="1" customWidth="1"/>
    <col min="3850" max="3850" width="11.81640625" style="211" customWidth="1"/>
    <col min="3851" max="3851" width="12.26953125" style="211" bestFit="1" customWidth="1"/>
    <col min="3852" max="3852" width="10" style="211" bestFit="1" customWidth="1"/>
    <col min="3853" max="3854" width="10.54296875" style="211" bestFit="1" customWidth="1"/>
    <col min="3855" max="3855" width="10.26953125" style="211" bestFit="1" customWidth="1"/>
    <col min="3856" max="3856" width="11.1796875" style="211" bestFit="1" customWidth="1"/>
    <col min="3857" max="3857" width="12.1796875" style="211" bestFit="1" customWidth="1"/>
    <col min="3858" max="3858" width="10.453125" style="211" bestFit="1" customWidth="1"/>
    <col min="3859" max="3859" width="10.81640625" style="211" bestFit="1" customWidth="1"/>
    <col min="3860" max="3860" width="10.453125" style="211" bestFit="1" customWidth="1"/>
    <col min="3861" max="3861" width="9.81640625" style="211" bestFit="1" customWidth="1"/>
    <col min="3862" max="3862" width="12.1796875" style="211" customWidth="1"/>
    <col min="3863" max="3863" width="12.26953125" style="211" bestFit="1" customWidth="1"/>
    <col min="3864" max="3864" width="10" style="211" bestFit="1" customWidth="1"/>
    <col min="3865" max="3866" width="10.54296875" style="211" bestFit="1" customWidth="1"/>
    <col min="3867" max="3874" width="12" style="211" customWidth="1"/>
    <col min="3875" max="4095" width="9.1796875" style="211"/>
    <col min="4096" max="4096" width="14.7265625" style="211" customWidth="1"/>
    <col min="4097" max="4097" width="100.7265625" style="211" customWidth="1"/>
    <col min="4098" max="4098" width="4.7265625" style="211" customWidth="1"/>
    <col min="4099" max="4099" width="11.7265625" style="211" customWidth="1"/>
    <col min="4100" max="4100" width="12.1796875" style="211" bestFit="1" customWidth="1"/>
    <col min="4101" max="4101" width="27.26953125" style="211" customWidth="1"/>
    <col min="4102" max="4102" width="10.453125" style="211" bestFit="1" customWidth="1"/>
    <col min="4103" max="4103" width="10.81640625" style="211" bestFit="1" customWidth="1"/>
    <col min="4104" max="4104" width="10.453125" style="211" bestFit="1" customWidth="1"/>
    <col min="4105" max="4105" width="9.81640625" style="211" bestFit="1" customWidth="1"/>
    <col min="4106" max="4106" width="11.81640625" style="211" customWidth="1"/>
    <col min="4107" max="4107" width="12.26953125" style="211" bestFit="1" customWidth="1"/>
    <col min="4108" max="4108" width="10" style="211" bestFit="1" customWidth="1"/>
    <col min="4109" max="4110" width="10.54296875" style="211" bestFit="1" customWidth="1"/>
    <col min="4111" max="4111" width="10.26953125" style="211" bestFit="1" customWidth="1"/>
    <col min="4112" max="4112" width="11.1796875" style="211" bestFit="1" customWidth="1"/>
    <col min="4113" max="4113" width="12.1796875" style="211" bestFit="1" customWidth="1"/>
    <col min="4114" max="4114" width="10.453125" style="211" bestFit="1" customWidth="1"/>
    <col min="4115" max="4115" width="10.81640625" style="211" bestFit="1" customWidth="1"/>
    <col min="4116" max="4116" width="10.453125" style="211" bestFit="1" customWidth="1"/>
    <col min="4117" max="4117" width="9.81640625" style="211" bestFit="1" customWidth="1"/>
    <col min="4118" max="4118" width="12.1796875" style="211" customWidth="1"/>
    <col min="4119" max="4119" width="12.26953125" style="211" bestFit="1" customWidth="1"/>
    <col min="4120" max="4120" width="10" style="211" bestFit="1" customWidth="1"/>
    <col min="4121" max="4122" width="10.54296875" style="211" bestFit="1" customWidth="1"/>
    <col min="4123" max="4130" width="12" style="211" customWidth="1"/>
    <col min="4131" max="4351" width="9.1796875" style="211"/>
    <col min="4352" max="4352" width="14.7265625" style="211" customWidth="1"/>
    <col min="4353" max="4353" width="100.7265625" style="211" customWidth="1"/>
    <col min="4354" max="4354" width="4.7265625" style="211" customWidth="1"/>
    <col min="4355" max="4355" width="11.7265625" style="211" customWidth="1"/>
    <col min="4356" max="4356" width="12.1796875" style="211" bestFit="1" customWidth="1"/>
    <col min="4357" max="4357" width="27.26953125" style="211" customWidth="1"/>
    <col min="4358" max="4358" width="10.453125" style="211" bestFit="1" customWidth="1"/>
    <col min="4359" max="4359" width="10.81640625" style="211" bestFit="1" customWidth="1"/>
    <col min="4360" max="4360" width="10.453125" style="211" bestFit="1" customWidth="1"/>
    <col min="4361" max="4361" width="9.81640625" style="211" bestFit="1" customWidth="1"/>
    <col min="4362" max="4362" width="11.81640625" style="211" customWidth="1"/>
    <col min="4363" max="4363" width="12.26953125" style="211" bestFit="1" customWidth="1"/>
    <col min="4364" max="4364" width="10" style="211" bestFit="1" customWidth="1"/>
    <col min="4365" max="4366" width="10.54296875" style="211" bestFit="1" customWidth="1"/>
    <col min="4367" max="4367" width="10.26953125" style="211" bestFit="1" customWidth="1"/>
    <col min="4368" max="4368" width="11.1796875" style="211" bestFit="1" customWidth="1"/>
    <col min="4369" max="4369" width="12.1796875" style="211" bestFit="1" customWidth="1"/>
    <col min="4370" max="4370" width="10.453125" style="211" bestFit="1" customWidth="1"/>
    <col min="4371" max="4371" width="10.81640625" style="211" bestFit="1" customWidth="1"/>
    <col min="4372" max="4372" width="10.453125" style="211" bestFit="1" customWidth="1"/>
    <col min="4373" max="4373" width="9.81640625" style="211" bestFit="1" customWidth="1"/>
    <col min="4374" max="4374" width="12.1796875" style="211" customWidth="1"/>
    <col min="4375" max="4375" width="12.26953125" style="211" bestFit="1" customWidth="1"/>
    <col min="4376" max="4376" width="10" style="211" bestFit="1" customWidth="1"/>
    <col min="4377" max="4378" width="10.54296875" style="211" bestFit="1" customWidth="1"/>
    <col min="4379" max="4386" width="12" style="211" customWidth="1"/>
    <col min="4387" max="4607" width="9.1796875" style="211"/>
    <col min="4608" max="4608" width="14.7265625" style="211" customWidth="1"/>
    <col min="4609" max="4609" width="100.7265625" style="211" customWidth="1"/>
    <col min="4610" max="4610" width="4.7265625" style="211" customWidth="1"/>
    <col min="4611" max="4611" width="11.7265625" style="211" customWidth="1"/>
    <col min="4612" max="4612" width="12.1796875" style="211" bestFit="1" customWidth="1"/>
    <col min="4613" max="4613" width="27.26953125" style="211" customWidth="1"/>
    <col min="4614" max="4614" width="10.453125" style="211" bestFit="1" customWidth="1"/>
    <col min="4615" max="4615" width="10.81640625" style="211" bestFit="1" customWidth="1"/>
    <col min="4616" max="4616" width="10.453125" style="211" bestFit="1" customWidth="1"/>
    <col min="4617" max="4617" width="9.81640625" style="211" bestFit="1" customWidth="1"/>
    <col min="4618" max="4618" width="11.81640625" style="211" customWidth="1"/>
    <col min="4619" max="4619" width="12.26953125" style="211" bestFit="1" customWidth="1"/>
    <col min="4620" max="4620" width="10" style="211" bestFit="1" customWidth="1"/>
    <col min="4621" max="4622" width="10.54296875" style="211" bestFit="1" customWidth="1"/>
    <col min="4623" max="4623" width="10.26953125" style="211" bestFit="1" customWidth="1"/>
    <col min="4624" max="4624" width="11.1796875" style="211" bestFit="1" customWidth="1"/>
    <col min="4625" max="4625" width="12.1796875" style="211" bestFit="1" customWidth="1"/>
    <col min="4626" max="4626" width="10.453125" style="211" bestFit="1" customWidth="1"/>
    <col min="4627" max="4627" width="10.81640625" style="211" bestFit="1" customWidth="1"/>
    <col min="4628" max="4628" width="10.453125" style="211" bestFit="1" customWidth="1"/>
    <col min="4629" max="4629" width="9.81640625" style="211" bestFit="1" customWidth="1"/>
    <col min="4630" max="4630" width="12.1796875" style="211" customWidth="1"/>
    <col min="4631" max="4631" width="12.26953125" style="211" bestFit="1" customWidth="1"/>
    <col min="4632" max="4632" width="10" style="211" bestFit="1" customWidth="1"/>
    <col min="4633" max="4634" width="10.54296875" style="211" bestFit="1" customWidth="1"/>
    <col min="4635" max="4642" width="12" style="211" customWidth="1"/>
    <col min="4643" max="4863" width="9.1796875" style="211"/>
    <col min="4864" max="4864" width="14.7265625" style="211" customWidth="1"/>
    <col min="4865" max="4865" width="100.7265625" style="211" customWidth="1"/>
    <col min="4866" max="4866" width="4.7265625" style="211" customWidth="1"/>
    <col min="4867" max="4867" width="11.7265625" style="211" customWidth="1"/>
    <col min="4868" max="4868" width="12.1796875" style="211" bestFit="1" customWidth="1"/>
    <col min="4869" max="4869" width="27.26953125" style="211" customWidth="1"/>
    <col min="4870" max="4870" width="10.453125" style="211" bestFit="1" customWidth="1"/>
    <col min="4871" max="4871" width="10.81640625" style="211" bestFit="1" customWidth="1"/>
    <col min="4872" max="4872" width="10.453125" style="211" bestFit="1" customWidth="1"/>
    <col min="4873" max="4873" width="9.81640625" style="211" bestFit="1" customWidth="1"/>
    <col min="4874" max="4874" width="11.81640625" style="211" customWidth="1"/>
    <col min="4875" max="4875" width="12.26953125" style="211" bestFit="1" customWidth="1"/>
    <col min="4876" max="4876" width="10" style="211" bestFit="1" customWidth="1"/>
    <col min="4877" max="4878" width="10.54296875" style="211" bestFit="1" customWidth="1"/>
    <col min="4879" max="4879" width="10.26953125" style="211" bestFit="1" customWidth="1"/>
    <col min="4880" max="4880" width="11.1796875" style="211" bestFit="1" customWidth="1"/>
    <col min="4881" max="4881" width="12.1796875" style="211" bestFit="1" customWidth="1"/>
    <col min="4882" max="4882" width="10.453125" style="211" bestFit="1" customWidth="1"/>
    <col min="4883" max="4883" width="10.81640625" style="211" bestFit="1" customWidth="1"/>
    <col min="4884" max="4884" width="10.453125" style="211" bestFit="1" customWidth="1"/>
    <col min="4885" max="4885" width="9.81640625" style="211" bestFit="1" customWidth="1"/>
    <col min="4886" max="4886" width="12.1796875" style="211" customWidth="1"/>
    <col min="4887" max="4887" width="12.26953125" style="211" bestFit="1" customWidth="1"/>
    <col min="4888" max="4888" width="10" style="211" bestFit="1" customWidth="1"/>
    <col min="4889" max="4890" width="10.54296875" style="211" bestFit="1" customWidth="1"/>
    <col min="4891" max="4898" width="12" style="211" customWidth="1"/>
    <col min="4899" max="5119" width="9.1796875" style="211"/>
    <col min="5120" max="5120" width="14.7265625" style="211" customWidth="1"/>
    <col min="5121" max="5121" width="100.7265625" style="211" customWidth="1"/>
    <col min="5122" max="5122" width="4.7265625" style="211" customWidth="1"/>
    <col min="5123" max="5123" width="11.7265625" style="211" customWidth="1"/>
    <col min="5124" max="5124" width="12.1796875" style="211" bestFit="1" customWidth="1"/>
    <col min="5125" max="5125" width="27.26953125" style="211" customWidth="1"/>
    <col min="5126" max="5126" width="10.453125" style="211" bestFit="1" customWidth="1"/>
    <col min="5127" max="5127" width="10.81640625" style="211" bestFit="1" customWidth="1"/>
    <col min="5128" max="5128" width="10.453125" style="211" bestFit="1" customWidth="1"/>
    <col min="5129" max="5129" width="9.81640625" style="211" bestFit="1" customWidth="1"/>
    <col min="5130" max="5130" width="11.81640625" style="211" customWidth="1"/>
    <col min="5131" max="5131" width="12.26953125" style="211" bestFit="1" customWidth="1"/>
    <col min="5132" max="5132" width="10" style="211" bestFit="1" customWidth="1"/>
    <col min="5133" max="5134" width="10.54296875" style="211" bestFit="1" customWidth="1"/>
    <col min="5135" max="5135" width="10.26953125" style="211" bestFit="1" customWidth="1"/>
    <col min="5136" max="5136" width="11.1796875" style="211" bestFit="1" customWidth="1"/>
    <col min="5137" max="5137" width="12.1796875" style="211" bestFit="1" customWidth="1"/>
    <col min="5138" max="5138" width="10.453125" style="211" bestFit="1" customWidth="1"/>
    <col min="5139" max="5139" width="10.81640625" style="211" bestFit="1" customWidth="1"/>
    <col min="5140" max="5140" width="10.453125" style="211" bestFit="1" customWidth="1"/>
    <col min="5141" max="5141" width="9.81640625" style="211" bestFit="1" customWidth="1"/>
    <col min="5142" max="5142" width="12.1796875" style="211" customWidth="1"/>
    <col min="5143" max="5143" width="12.26953125" style="211" bestFit="1" customWidth="1"/>
    <col min="5144" max="5144" width="10" style="211" bestFit="1" customWidth="1"/>
    <col min="5145" max="5146" width="10.54296875" style="211" bestFit="1" customWidth="1"/>
    <col min="5147" max="5154" width="12" style="211" customWidth="1"/>
    <col min="5155" max="5375" width="9.1796875" style="211"/>
    <col min="5376" max="5376" width="14.7265625" style="211" customWidth="1"/>
    <col min="5377" max="5377" width="100.7265625" style="211" customWidth="1"/>
    <col min="5378" max="5378" width="4.7265625" style="211" customWidth="1"/>
    <col min="5379" max="5379" width="11.7265625" style="211" customWidth="1"/>
    <col min="5380" max="5380" width="12.1796875" style="211" bestFit="1" customWidth="1"/>
    <col min="5381" max="5381" width="27.26953125" style="211" customWidth="1"/>
    <col min="5382" max="5382" width="10.453125" style="211" bestFit="1" customWidth="1"/>
    <col min="5383" max="5383" width="10.81640625" style="211" bestFit="1" customWidth="1"/>
    <col min="5384" max="5384" width="10.453125" style="211" bestFit="1" customWidth="1"/>
    <col min="5385" max="5385" width="9.81640625" style="211" bestFit="1" customWidth="1"/>
    <col min="5386" max="5386" width="11.81640625" style="211" customWidth="1"/>
    <col min="5387" max="5387" width="12.26953125" style="211" bestFit="1" customWidth="1"/>
    <col min="5388" max="5388" width="10" style="211" bestFit="1" customWidth="1"/>
    <col min="5389" max="5390" width="10.54296875" style="211" bestFit="1" customWidth="1"/>
    <col min="5391" max="5391" width="10.26953125" style="211" bestFit="1" customWidth="1"/>
    <col min="5392" max="5392" width="11.1796875" style="211" bestFit="1" customWidth="1"/>
    <col min="5393" max="5393" width="12.1796875" style="211" bestFit="1" customWidth="1"/>
    <col min="5394" max="5394" width="10.453125" style="211" bestFit="1" customWidth="1"/>
    <col min="5395" max="5395" width="10.81640625" style="211" bestFit="1" customWidth="1"/>
    <col min="5396" max="5396" width="10.453125" style="211" bestFit="1" customWidth="1"/>
    <col min="5397" max="5397" width="9.81640625" style="211" bestFit="1" customWidth="1"/>
    <col min="5398" max="5398" width="12.1796875" style="211" customWidth="1"/>
    <col min="5399" max="5399" width="12.26953125" style="211" bestFit="1" customWidth="1"/>
    <col min="5400" max="5400" width="10" style="211" bestFit="1" customWidth="1"/>
    <col min="5401" max="5402" width="10.54296875" style="211" bestFit="1" customWidth="1"/>
    <col min="5403" max="5410" width="12" style="211" customWidth="1"/>
    <col min="5411" max="5631" width="9.1796875" style="211"/>
    <col min="5632" max="5632" width="14.7265625" style="211" customWidth="1"/>
    <col min="5633" max="5633" width="100.7265625" style="211" customWidth="1"/>
    <col min="5634" max="5634" width="4.7265625" style="211" customWidth="1"/>
    <col min="5635" max="5635" width="11.7265625" style="211" customWidth="1"/>
    <col min="5636" max="5636" width="12.1796875" style="211" bestFit="1" customWidth="1"/>
    <col min="5637" max="5637" width="27.26953125" style="211" customWidth="1"/>
    <col min="5638" max="5638" width="10.453125" style="211" bestFit="1" customWidth="1"/>
    <col min="5639" max="5639" width="10.81640625" style="211" bestFit="1" customWidth="1"/>
    <col min="5640" max="5640" width="10.453125" style="211" bestFit="1" customWidth="1"/>
    <col min="5641" max="5641" width="9.81640625" style="211" bestFit="1" customWidth="1"/>
    <col min="5642" max="5642" width="11.81640625" style="211" customWidth="1"/>
    <col min="5643" max="5643" width="12.26953125" style="211" bestFit="1" customWidth="1"/>
    <col min="5644" max="5644" width="10" style="211" bestFit="1" customWidth="1"/>
    <col min="5645" max="5646" width="10.54296875" style="211" bestFit="1" customWidth="1"/>
    <col min="5647" max="5647" width="10.26953125" style="211" bestFit="1" customWidth="1"/>
    <col min="5648" max="5648" width="11.1796875" style="211" bestFit="1" customWidth="1"/>
    <col min="5649" max="5649" width="12.1796875" style="211" bestFit="1" customWidth="1"/>
    <col min="5650" max="5650" width="10.453125" style="211" bestFit="1" customWidth="1"/>
    <col min="5651" max="5651" width="10.81640625" style="211" bestFit="1" customWidth="1"/>
    <col min="5652" max="5652" width="10.453125" style="211" bestFit="1" customWidth="1"/>
    <col min="5653" max="5653" width="9.81640625" style="211" bestFit="1" customWidth="1"/>
    <col min="5654" max="5654" width="12.1796875" style="211" customWidth="1"/>
    <col min="5655" max="5655" width="12.26953125" style="211" bestFit="1" customWidth="1"/>
    <col min="5656" max="5656" width="10" style="211" bestFit="1" customWidth="1"/>
    <col min="5657" max="5658" width="10.54296875" style="211" bestFit="1" customWidth="1"/>
    <col min="5659" max="5666" width="12" style="211" customWidth="1"/>
    <col min="5667" max="5887" width="9.1796875" style="211"/>
    <col min="5888" max="5888" width="14.7265625" style="211" customWidth="1"/>
    <col min="5889" max="5889" width="100.7265625" style="211" customWidth="1"/>
    <col min="5890" max="5890" width="4.7265625" style="211" customWidth="1"/>
    <col min="5891" max="5891" width="11.7265625" style="211" customWidth="1"/>
    <col min="5892" max="5892" width="12.1796875" style="211" bestFit="1" customWidth="1"/>
    <col min="5893" max="5893" width="27.26953125" style="211" customWidth="1"/>
    <col min="5894" max="5894" width="10.453125" style="211" bestFit="1" customWidth="1"/>
    <col min="5895" max="5895" width="10.81640625" style="211" bestFit="1" customWidth="1"/>
    <col min="5896" max="5896" width="10.453125" style="211" bestFit="1" customWidth="1"/>
    <col min="5897" max="5897" width="9.81640625" style="211" bestFit="1" customWidth="1"/>
    <col min="5898" max="5898" width="11.81640625" style="211" customWidth="1"/>
    <col min="5899" max="5899" width="12.26953125" style="211" bestFit="1" customWidth="1"/>
    <col min="5900" max="5900" width="10" style="211" bestFit="1" customWidth="1"/>
    <col min="5901" max="5902" width="10.54296875" style="211" bestFit="1" customWidth="1"/>
    <col min="5903" max="5903" width="10.26953125" style="211" bestFit="1" customWidth="1"/>
    <col min="5904" max="5904" width="11.1796875" style="211" bestFit="1" customWidth="1"/>
    <col min="5905" max="5905" width="12.1796875" style="211" bestFit="1" customWidth="1"/>
    <col min="5906" max="5906" width="10.453125" style="211" bestFit="1" customWidth="1"/>
    <col min="5907" max="5907" width="10.81640625" style="211" bestFit="1" customWidth="1"/>
    <col min="5908" max="5908" width="10.453125" style="211" bestFit="1" customWidth="1"/>
    <col min="5909" max="5909" width="9.81640625" style="211" bestFit="1" customWidth="1"/>
    <col min="5910" max="5910" width="12.1796875" style="211" customWidth="1"/>
    <col min="5911" max="5911" width="12.26953125" style="211" bestFit="1" customWidth="1"/>
    <col min="5912" max="5912" width="10" style="211" bestFit="1" customWidth="1"/>
    <col min="5913" max="5914" width="10.54296875" style="211" bestFit="1" customWidth="1"/>
    <col min="5915" max="5922" width="12" style="211" customWidth="1"/>
    <col min="5923" max="6143" width="9.1796875" style="211"/>
    <col min="6144" max="6144" width="14.7265625" style="211" customWidth="1"/>
    <col min="6145" max="6145" width="100.7265625" style="211" customWidth="1"/>
    <col min="6146" max="6146" width="4.7265625" style="211" customWidth="1"/>
    <col min="6147" max="6147" width="11.7265625" style="211" customWidth="1"/>
    <col min="6148" max="6148" width="12.1796875" style="211" bestFit="1" customWidth="1"/>
    <col min="6149" max="6149" width="27.26953125" style="211" customWidth="1"/>
    <col min="6150" max="6150" width="10.453125" style="211" bestFit="1" customWidth="1"/>
    <col min="6151" max="6151" width="10.81640625" style="211" bestFit="1" customWidth="1"/>
    <col min="6152" max="6152" width="10.453125" style="211" bestFit="1" customWidth="1"/>
    <col min="6153" max="6153" width="9.81640625" style="211" bestFit="1" customWidth="1"/>
    <col min="6154" max="6154" width="11.81640625" style="211" customWidth="1"/>
    <col min="6155" max="6155" width="12.26953125" style="211" bestFit="1" customWidth="1"/>
    <col min="6156" max="6156" width="10" style="211" bestFit="1" customWidth="1"/>
    <col min="6157" max="6158" width="10.54296875" style="211" bestFit="1" customWidth="1"/>
    <col min="6159" max="6159" width="10.26953125" style="211" bestFit="1" customWidth="1"/>
    <col min="6160" max="6160" width="11.1796875" style="211" bestFit="1" customWidth="1"/>
    <col min="6161" max="6161" width="12.1796875" style="211" bestFit="1" customWidth="1"/>
    <col min="6162" max="6162" width="10.453125" style="211" bestFit="1" customWidth="1"/>
    <col min="6163" max="6163" width="10.81640625" style="211" bestFit="1" customWidth="1"/>
    <col min="6164" max="6164" width="10.453125" style="211" bestFit="1" customWidth="1"/>
    <col min="6165" max="6165" width="9.81640625" style="211" bestFit="1" customWidth="1"/>
    <col min="6166" max="6166" width="12.1796875" style="211" customWidth="1"/>
    <col min="6167" max="6167" width="12.26953125" style="211" bestFit="1" customWidth="1"/>
    <col min="6168" max="6168" width="10" style="211" bestFit="1" customWidth="1"/>
    <col min="6169" max="6170" width="10.54296875" style="211" bestFit="1" customWidth="1"/>
    <col min="6171" max="6178" width="12" style="211" customWidth="1"/>
    <col min="6179" max="6399" width="9.1796875" style="211"/>
    <col min="6400" max="6400" width="14.7265625" style="211" customWidth="1"/>
    <col min="6401" max="6401" width="100.7265625" style="211" customWidth="1"/>
    <col min="6402" max="6402" width="4.7265625" style="211" customWidth="1"/>
    <col min="6403" max="6403" width="11.7265625" style="211" customWidth="1"/>
    <col min="6404" max="6404" width="12.1796875" style="211" bestFit="1" customWidth="1"/>
    <col min="6405" max="6405" width="27.26953125" style="211" customWidth="1"/>
    <col min="6406" max="6406" width="10.453125" style="211" bestFit="1" customWidth="1"/>
    <col min="6407" max="6407" width="10.81640625" style="211" bestFit="1" customWidth="1"/>
    <col min="6408" max="6408" width="10.453125" style="211" bestFit="1" customWidth="1"/>
    <col min="6409" max="6409" width="9.81640625" style="211" bestFit="1" customWidth="1"/>
    <col min="6410" max="6410" width="11.81640625" style="211" customWidth="1"/>
    <col min="6411" max="6411" width="12.26953125" style="211" bestFit="1" customWidth="1"/>
    <col min="6412" max="6412" width="10" style="211" bestFit="1" customWidth="1"/>
    <col min="6413" max="6414" width="10.54296875" style="211" bestFit="1" customWidth="1"/>
    <col min="6415" max="6415" width="10.26953125" style="211" bestFit="1" customWidth="1"/>
    <col min="6416" max="6416" width="11.1796875" style="211" bestFit="1" customWidth="1"/>
    <col min="6417" max="6417" width="12.1796875" style="211" bestFit="1" customWidth="1"/>
    <col min="6418" max="6418" width="10.453125" style="211" bestFit="1" customWidth="1"/>
    <col min="6419" max="6419" width="10.81640625" style="211" bestFit="1" customWidth="1"/>
    <col min="6420" max="6420" width="10.453125" style="211" bestFit="1" customWidth="1"/>
    <col min="6421" max="6421" width="9.81640625" style="211" bestFit="1" customWidth="1"/>
    <col min="6422" max="6422" width="12.1796875" style="211" customWidth="1"/>
    <col min="6423" max="6423" width="12.26953125" style="211" bestFit="1" customWidth="1"/>
    <col min="6424" max="6424" width="10" style="211" bestFit="1" customWidth="1"/>
    <col min="6425" max="6426" width="10.54296875" style="211" bestFit="1" customWidth="1"/>
    <col min="6427" max="6434" width="12" style="211" customWidth="1"/>
    <col min="6435" max="6655" width="9.1796875" style="211"/>
    <col min="6656" max="6656" width="14.7265625" style="211" customWidth="1"/>
    <col min="6657" max="6657" width="100.7265625" style="211" customWidth="1"/>
    <col min="6658" max="6658" width="4.7265625" style="211" customWidth="1"/>
    <col min="6659" max="6659" width="11.7265625" style="211" customWidth="1"/>
    <col min="6660" max="6660" width="12.1796875" style="211" bestFit="1" customWidth="1"/>
    <col min="6661" max="6661" width="27.26953125" style="211" customWidth="1"/>
    <col min="6662" max="6662" width="10.453125" style="211" bestFit="1" customWidth="1"/>
    <col min="6663" max="6663" width="10.81640625" style="211" bestFit="1" customWidth="1"/>
    <col min="6664" max="6664" width="10.453125" style="211" bestFit="1" customWidth="1"/>
    <col min="6665" max="6665" width="9.81640625" style="211" bestFit="1" customWidth="1"/>
    <col min="6666" max="6666" width="11.81640625" style="211" customWidth="1"/>
    <col min="6667" max="6667" width="12.26953125" style="211" bestFit="1" customWidth="1"/>
    <col min="6668" max="6668" width="10" style="211" bestFit="1" customWidth="1"/>
    <col min="6669" max="6670" width="10.54296875" style="211" bestFit="1" customWidth="1"/>
    <col min="6671" max="6671" width="10.26953125" style="211" bestFit="1" customWidth="1"/>
    <col min="6672" max="6672" width="11.1796875" style="211" bestFit="1" customWidth="1"/>
    <col min="6673" max="6673" width="12.1796875" style="211" bestFit="1" customWidth="1"/>
    <col min="6674" max="6674" width="10.453125" style="211" bestFit="1" customWidth="1"/>
    <col min="6675" max="6675" width="10.81640625" style="211" bestFit="1" customWidth="1"/>
    <col min="6676" max="6676" width="10.453125" style="211" bestFit="1" customWidth="1"/>
    <col min="6677" max="6677" width="9.81640625" style="211" bestFit="1" customWidth="1"/>
    <col min="6678" max="6678" width="12.1796875" style="211" customWidth="1"/>
    <col min="6679" max="6679" width="12.26953125" style="211" bestFit="1" customWidth="1"/>
    <col min="6680" max="6680" width="10" style="211" bestFit="1" customWidth="1"/>
    <col min="6681" max="6682" width="10.54296875" style="211" bestFit="1" customWidth="1"/>
    <col min="6683" max="6690" width="12" style="211" customWidth="1"/>
    <col min="6691" max="6911" width="9.1796875" style="211"/>
    <col min="6912" max="6912" width="14.7265625" style="211" customWidth="1"/>
    <col min="6913" max="6913" width="100.7265625" style="211" customWidth="1"/>
    <col min="6914" max="6914" width="4.7265625" style="211" customWidth="1"/>
    <col min="6915" max="6915" width="11.7265625" style="211" customWidth="1"/>
    <col min="6916" max="6916" width="12.1796875" style="211" bestFit="1" customWidth="1"/>
    <col min="6917" max="6917" width="27.26953125" style="211" customWidth="1"/>
    <col min="6918" max="6918" width="10.453125" style="211" bestFit="1" customWidth="1"/>
    <col min="6919" max="6919" width="10.81640625" style="211" bestFit="1" customWidth="1"/>
    <col min="6920" max="6920" width="10.453125" style="211" bestFit="1" customWidth="1"/>
    <col min="6921" max="6921" width="9.81640625" style="211" bestFit="1" customWidth="1"/>
    <col min="6922" max="6922" width="11.81640625" style="211" customWidth="1"/>
    <col min="6923" max="6923" width="12.26953125" style="211" bestFit="1" customWidth="1"/>
    <col min="6924" max="6924" width="10" style="211" bestFit="1" customWidth="1"/>
    <col min="6925" max="6926" width="10.54296875" style="211" bestFit="1" customWidth="1"/>
    <col min="6927" max="6927" width="10.26953125" style="211" bestFit="1" customWidth="1"/>
    <col min="6928" max="6928" width="11.1796875" style="211" bestFit="1" customWidth="1"/>
    <col min="6929" max="6929" width="12.1796875" style="211" bestFit="1" customWidth="1"/>
    <col min="6930" max="6930" width="10.453125" style="211" bestFit="1" customWidth="1"/>
    <col min="6931" max="6931" width="10.81640625" style="211" bestFit="1" customWidth="1"/>
    <col min="6932" max="6932" width="10.453125" style="211" bestFit="1" customWidth="1"/>
    <col min="6933" max="6933" width="9.81640625" style="211" bestFit="1" customWidth="1"/>
    <col min="6934" max="6934" width="12.1796875" style="211" customWidth="1"/>
    <col min="6935" max="6935" width="12.26953125" style="211" bestFit="1" customWidth="1"/>
    <col min="6936" max="6936" width="10" style="211" bestFit="1" customWidth="1"/>
    <col min="6937" max="6938" width="10.54296875" style="211" bestFit="1" customWidth="1"/>
    <col min="6939" max="6946" width="12" style="211" customWidth="1"/>
    <col min="6947" max="7167" width="9.1796875" style="211"/>
    <col min="7168" max="7168" width="14.7265625" style="211" customWidth="1"/>
    <col min="7169" max="7169" width="100.7265625" style="211" customWidth="1"/>
    <col min="7170" max="7170" width="4.7265625" style="211" customWidth="1"/>
    <col min="7171" max="7171" width="11.7265625" style="211" customWidth="1"/>
    <col min="7172" max="7172" width="12.1796875" style="211" bestFit="1" customWidth="1"/>
    <col min="7173" max="7173" width="27.26953125" style="211" customWidth="1"/>
    <col min="7174" max="7174" width="10.453125" style="211" bestFit="1" customWidth="1"/>
    <col min="7175" max="7175" width="10.81640625" style="211" bestFit="1" customWidth="1"/>
    <col min="7176" max="7176" width="10.453125" style="211" bestFit="1" customWidth="1"/>
    <col min="7177" max="7177" width="9.81640625" style="211" bestFit="1" customWidth="1"/>
    <col min="7178" max="7178" width="11.81640625" style="211" customWidth="1"/>
    <col min="7179" max="7179" width="12.26953125" style="211" bestFit="1" customWidth="1"/>
    <col min="7180" max="7180" width="10" style="211" bestFit="1" customWidth="1"/>
    <col min="7181" max="7182" width="10.54296875" style="211" bestFit="1" customWidth="1"/>
    <col min="7183" max="7183" width="10.26953125" style="211" bestFit="1" customWidth="1"/>
    <col min="7184" max="7184" width="11.1796875" style="211" bestFit="1" customWidth="1"/>
    <col min="7185" max="7185" width="12.1796875" style="211" bestFit="1" customWidth="1"/>
    <col min="7186" max="7186" width="10.453125" style="211" bestFit="1" customWidth="1"/>
    <col min="7187" max="7187" width="10.81640625" style="211" bestFit="1" customWidth="1"/>
    <col min="7188" max="7188" width="10.453125" style="211" bestFit="1" customWidth="1"/>
    <col min="7189" max="7189" width="9.81640625" style="211" bestFit="1" customWidth="1"/>
    <col min="7190" max="7190" width="12.1796875" style="211" customWidth="1"/>
    <col min="7191" max="7191" width="12.26953125" style="211" bestFit="1" customWidth="1"/>
    <col min="7192" max="7192" width="10" style="211" bestFit="1" customWidth="1"/>
    <col min="7193" max="7194" width="10.54296875" style="211" bestFit="1" customWidth="1"/>
    <col min="7195" max="7202" width="12" style="211" customWidth="1"/>
    <col min="7203" max="7423" width="9.1796875" style="211"/>
    <col min="7424" max="7424" width="14.7265625" style="211" customWidth="1"/>
    <col min="7425" max="7425" width="100.7265625" style="211" customWidth="1"/>
    <col min="7426" max="7426" width="4.7265625" style="211" customWidth="1"/>
    <col min="7427" max="7427" width="11.7265625" style="211" customWidth="1"/>
    <col min="7428" max="7428" width="12.1796875" style="211" bestFit="1" customWidth="1"/>
    <col min="7429" max="7429" width="27.26953125" style="211" customWidth="1"/>
    <col min="7430" max="7430" width="10.453125" style="211" bestFit="1" customWidth="1"/>
    <col min="7431" max="7431" width="10.81640625" style="211" bestFit="1" customWidth="1"/>
    <col min="7432" max="7432" width="10.453125" style="211" bestFit="1" customWidth="1"/>
    <col min="7433" max="7433" width="9.81640625" style="211" bestFit="1" customWidth="1"/>
    <col min="7434" max="7434" width="11.81640625" style="211" customWidth="1"/>
    <col min="7435" max="7435" width="12.26953125" style="211" bestFit="1" customWidth="1"/>
    <col min="7436" max="7436" width="10" style="211" bestFit="1" customWidth="1"/>
    <col min="7437" max="7438" width="10.54296875" style="211" bestFit="1" customWidth="1"/>
    <col min="7439" max="7439" width="10.26953125" style="211" bestFit="1" customWidth="1"/>
    <col min="7440" max="7440" width="11.1796875" style="211" bestFit="1" customWidth="1"/>
    <col min="7441" max="7441" width="12.1796875" style="211" bestFit="1" customWidth="1"/>
    <col min="7442" max="7442" width="10.453125" style="211" bestFit="1" customWidth="1"/>
    <col min="7443" max="7443" width="10.81640625" style="211" bestFit="1" customWidth="1"/>
    <col min="7444" max="7444" width="10.453125" style="211" bestFit="1" customWidth="1"/>
    <col min="7445" max="7445" width="9.81640625" style="211" bestFit="1" customWidth="1"/>
    <col min="7446" max="7446" width="12.1796875" style="211" customWidth="1"/>
    <col min="7447" max="7447" width="12.26953125" style="211" bestFit="1" customWidth="1"/>
    <col min="7448" max="7448" width="10" style="211" bestFit="1" customWidth="1"/>
    <col min="7449" max="7450" width="10.54296875" style="211" bestFit="1" customWidth="1"/>
    <col min="7451" max="7458" width="12" style="211" customWidth="1"/>
    <col min="7459" max="7679" width="9.1796875" style="211"/>
    <col min="7680" max="7680" width="14.7265625" style="211" customWidth="1"/>
    <col min="7681" max="7681" width="100.7265625" style="211" customWidth="1"/>
    <col min="7682" max="7682" width="4.7265625" style="211" customWidth="1"/>
    <col min="7683" max="7683" width="11.7265625" style="211" customWidth="1"/>
    <col min="7684" max="7684" width="12.1796875" style="211" bestFit="1" customWidth="1"/>
    <col min="7685" max="7685" width="27.26953125" style="211" customWidth="1"/>
    <col min="7686" max="7686" width="10.453125" style="211" bestFit="1" customWidth="1"/>
    <col min="7687" max="7687" width="10.81640625" style="211" bestFit="1" customWidth="1"/>
    <col min="7688" max="7688" width="10.453125" style="211" bestFit="1" customWidth="1"/>
    <col min="7689" max="7689" width="9.81640625" style="211" bestFit="1" customWidth="1"/>
    <col min="7690" max="7690" width="11.81640625" style="211" customWidth="1"/>
    <col min="7691" max="7691" width="12.26953125" style="211" bestFit="1" customWidth="1"/>
    <col min="7692" max="7692" width="10" style="211" bestFit="1" customWidth="1"/>
    <col min="7693" max="7694" width="10.54296875" style="211" bestFit="1" customWidth="1"/>
    <col min="7695" max="7695" width="10.26953125" style="211" bestFit="1" customWidth="1"/>
    <col min="7696" max="7696" width="11.1796875" style="211" bestFit="1" customWidth="1"/>
    <col min="7697" max="7697" width="12.1796875" style="211" bestFit="1" customWidth="1"/>
    <col min="7698" max="7698" width="10.453125" style="211" bestFit="1" customWidth="1"/>
    <col min="7699" max="7699" width="10.81640625" style="211" bestFit="1" customWidth="1"/>
    <col min="7700" max="7700" width="10.453125" style="211" bestFit="1" customWidth="1"/>
    <col min="7701" max="7701" width="9.81640625" style="211" bestFit="1" customWidth="1"/>
    <col min="7702" max="7702" width="12.1796875" style="211" customWidth="1"/>
    <col min="7703" max="7703" width="12.26953125" style="211" bestFit="1" customWidth="1"/>
    <col min="7704" max="7704" width="10" style="211" bestFit="1" customWidth="1"/>
    <col min="7705" max="7706" width="10.54296875" style="211" bestFit="1" customWidth="1"/>
    <col min="7707" max="7714" width="12" style="211" customWidth="1"/>
    <col min="7715" max="7935" width="9.1796875" style="211"/>
    <col min="7936" max="7936" width="14.7265625" style="211" customWidth="1"/>
    <col min="7937" max="7937" width="100.7265625" style="211" customWidth="1"/>
    <col min="7938" max="7938" width="4.7265625" style="211" customWidth="1"/>
    <col min="7939" max="7939" width="11.7265625" style="211" customWidth="1"/>
    <col min="7940" max="7940" width="12.1796875" style="211" bestFit="1" customWidth="1"/>
    <col min="7941" max="7941" width="27.26953125" style="211" customWidth="1"/>
    <col min="7942" max="7942" width="10.453125" style="211" bestFit="1" customWidth="1"/>
    <col min="7943" max="7943" width="10.81640625" style="211" bestFit="1" customWidth="1"/>
    <col min="7944" max="7944" width="10.453125" style="211" bestFit="1" customWidth="1"/>
    <col min="7945" max="7945" width="9.81640625" style="211" bestFit="1" customWidth="1"/>
    <col min="7946" max="7946" width="11.81640625" style="211" customWidth="1"/>
    <col min="7947" max="7947" width="12.26953125" style="211" bestFit="1" customWidth="1"/>
    <col min="7948" max="7948" width="10" style="211" bestFit="1" customWidth="1"/>
    <col min="7949" max="7950" width="10.54296875" style="211" bestFit="1" customWidth="1"/>
    <col min="7951" max="7951" width="10.26953125" style="211" bestFit="1" customWidth="1"/>
    <col min="7952" max="7952" width="11.1796875" style="211" bestFit="1" customWidth="1"/>
    <col min="7953" max="7953" width="12.1796875" style="211" bestFit="1" customWidth="1"/>
    <col min="7954" max="7954" width="10.453125" style="211" bestFit="1" customWidth="1"/>
    <col min="7955" max="7955" width="10.81640625" style="211" bestFit="1" customWidth="1"/>
    <col min="7956" max="7956" width="10.453125" style="211" bestFit="1" customWidth="1"/>
    <col min="7957" max="7957" width="9.81640625" style="211" bestFit="1" customWidth="1"/>
    <col min="7958" max="7958" width="12.1796875" style="211" customWidth="1"/>
    <col min="7959" max="7959" width="12.26953125" style="211" bestFit="1" customWidth="1"/>
    <col min="7960" max="7960" width="10" style="211" bestFit="1" customWidth="1"/>
    <col min="7961" max="7962" width="10.54296875" style="211" bestFit="1" customWidth="1"/>
    <col min="7963" max="7970" width="12" style="211" customWidth="1"/>
    <col min="7971" max="8191" width="9.1796875" style="211"/>
    <col min="8192" max="8192" width="14.7265625" style="211" customWidth="1"/>
    <col min="8193" max="8193" width="100.7265625" style="211" customWidth="1"/>
    <col min="8194" max="8194" width="4.7265625" style="211" customWidth="1"/>
    <col min="8195" max="8195" width="11.7265625" style="211" customWidth="1"/>
    <col min="8196" max="8196" width="12.1796875" style="211" bestFit="1" customWidth="1"/>
    <col min="8197" max="8197" width="27.26953125" style="211" customWidth="1"/>
    <col min="8198" max="8198" width="10.453125" style="211" bestFit="1" customWidth="1"/>
    <col min="8199" max="8199" width="10.81640625" style="211" bestFit="1" customWidth="1"/>
    <col min="8200" max="8200" width="10.453125" style="211" bestFit="1" customWidth="1"/>
    <col min="8201" max="8201" width="9.81640625" style="211" bestFit="1" customWidth="1"/>
    <col min="8202" max="8202" width="11.81640625" style="211" customWidth="1"/>
    <col min="8203" max="8203" width="12.26953125" style="211" bestFit="1" customWidth="1"/>
    <col min="8204" max="8204" width="10" style="211" bestFit="1" customWidth="1"/>
    <col min="8205" max="8206" width="10.54296875" style="211" bestFit="1" customWidth="1"/>
    <col min="8207" max="8207" width="10.26953125" style="211" bestFit="1" customWidth="1"/>
    <col min="8208" max="8208" width="11.1796875" style="211" bestFit="1" customWidth="1"/>
    <col min="8209" max="8209" width="12.1796875" style="211" bestFit="1" customWidth="1"/>
    <col min="8210" max="8210" width="10.453125" style="211" bestFit="1" customWidth="1"/>
    <col min="8211" max="8211" width="10.81640625" style="211" bestFit="1" customWidth="1"/>
    <col min="8212" max="8212" width="10.453125" style="211" bestFit="1" customWidth="1"/>
    <col min="8213" max="8213" width="9.81640625" style="211" bestFit="1" customWidth="1"/>
    <col min="8214" max="8214" width="12.1796875" style="211" customWidth="1"/>
    <col min="8215" max="8215" width="12.26953125" style="211" bestFit="1" customWidth="1"/>
    <col min="8216" max="8216" width="10" style="211" bestFit="1" customWidth="1"/>
    <col min="8217" max="8218" width="10.54296875" style="211" bestFit="1" customWidth="1"/>
    <col min="8219" max="8226" width="12" style="211" customWidth="1"/>
    <col min="8227" max="8447" width="9.1796875" style="211"/>
    <col min="8448" max="8448" width="14.7265625" style="211" customWidth="1"/>
    <col min="8449" max="8449" width="100.7265625" style="211" customWidth="1"/>
    <col min="8450" max="8450" width="4.7265625" style="211" customWidth="1"/>
    <col min="8451" max="8451" width="11.7265625" style="211" customWidth="1"/>
    <col min="8452" max="8452" width="12.1796875" style="211" bestFit="1" customWidth="1"/>
    <col min="8453" max="8453" width="27.26953125" style="211" customWidth="1"/>
    <col min="8454" max="8454" width="10.453125" style="211" bestFit="1" customWidth="1"/>
    <col min="8455" max="8455" width="10.81640625" style="211" bestFit="1" customWidth="1"/>
    <col min="8456" max="8456" width="10.453125" style="211" bestFit="1" customWidth="1"/>
    <col min="8457" max="8457" width="9.81640625" style="211" bestFit="1" customWidth="1"/>
    <col min="8458" max="8458" width="11.81640625" style="211" customWidth="1"/>
    <col min="8459" max="8459" width="12.26953125" style="211" bestFit="1" customWidth="1"/>
    <col min="8460" max="8460" width="10" style="211" bestFit="1" customWidth="1"/>
    <col min="8461" max="8462" width="10.54296875" style="211" bestFit="1" customWidth="1"/>
    <col min="8463" max="8463" width="10.26953125" style="211" bestFit="1" customWidth="1"/>
    <col min="8464" max="8464" width="11.1796875" style="211" bestFit="1" customWidth="1"/>
    <col min="8465" max="8465" width="12.1796875" style="211" bestFit="1" customWidth="1"/>
    <col min="8466" max="8466" width="10.453125" style="211" bestFit="1" customWidth="1"/>
    <col min="8467" max="8467" width="10.81640625" style="211" bestFit="1" customWidth="1"/>
    <col min="8468" max="8468" width="10.453125" style="211" bestFit="1" customWidth="1"/>
    <col min="8469" max="8469" width="9.81640625" style="211" bestFit="1" customWidth="1"/>
    <col min="8470" max="8470" width="12.1796875" style="211" customWidth="1"/>
    <col min="8471" max="8471" width="12.26953125" style="211" bestFit="1" customWidth="1"/>
    <col min="8472" max="8472" width="10" style="211" bestFit="1" customWidth="1"/>
    <col min="8473" max="8474" width="10.54296875" style="211" bestFit="1" customWidth="1"/>
    <col min="8475" max="8482" width="12" style="211" customWidth="1"/>
    <col min="8483" max="8703" width="9.1796875" style="211"/>
    <col min="8704" max="8704" width="14.7265625" style="211" customWidth="1"/>
    <col min="8705" max="8705" width="100.7265625" style="211" customWidth="1"/>
    <col min="8706" max="8706" width="4.7265625" style="211" customWidth="1"/>
    <col min="8707" max="8707" width="11.7265625" style="211" customWidth="1"/>
    <col min="8708" max="8708" width="12.1796875" style="211" bestFit="1" customWidth="1"/>
    <col min="8709" max="8709" width="27.26953125" style="211" customWidth="1"/>
    <col min="8710" max="8710" width="10.453125" style="211" bestFit="1" customWidth="1"/>
    <col min="8711" max="8711" width="10.81640625" style="211" bestFit="1" customWidth="1"/>
    <col min="8712" max="8712" width="10.453125" style="211" bestFit="1" customWidth="1"/>
    <col min="8713" max="8713" width="9.81640625" style="211" bestFit="1" customWidth="1"/>
    <col min="8714" max="8714" width="11.81640625" style="211" customWidth="1"/>
    <col min="8715" max="8715" width="12.26953125" style="211" bestFit="1" customWidth="1"/>
    <col min="8716" max="8716" width="10" style="211" bestFit="1" customWidth="1"/>
    <col min="8717" max="8718" width="10.54296875" style="211" bestFit="1" customWidth="1"/>
    <col min="8719" max="8719" width="10.26953125" style="211" bestFit="1" customWidth="1"/>
    <col min="8720" max="8720" width="11.1796875" style="211" bestFit="1" customWidth="1"/>
    <col min="8721" max="8721" width="12.1796875" style="211" bestFit="1" customWidth="1"/>
    <col min="8722" max="8722" width="10.453125" style="211" bestFit="1" customWidth="1"/>
    <col min="8723" max="8723" width="10.81640625" style="211" bestFit="1" customWidth="1"/>
    <col min="8724" max="8724" width="10.453125" style="211" bestFit="1" customWidth="1"/>
    <col min="8725" max="8725" width="9.81640625" style="211" bestFit="1" customWidth="1"/>
    <col min="8726" max="8726" width="12.1796875" style="211" customWidth="1"/>
    <col min="8727" max="8727" width="12.26953125" style="211" bestFit="1" customWidth="1"/>
    <col min="8728" max="8728" width="10" style="211" bestFit="1" customWidth="1"/>
    <col min="8729" max="8730" width="10.54296875" style="211" bestFit="1" customWidth="1"/>
    <col min="8731" max="8738" width="12" style="211" customWidth="1"/>
    <col min="8739" max="8959" width="9.1796875" style="211"/>
    <col min="8960" max="8960" width="14.7265625" style="211" customWidth="1"/>
    <col min="8961" max="8961" width="100.7265625" style="211" customWidth="1"/>
    <col min="8962" max="8962" width="4.7265625" style="211" customWidth="1"/>
    <col min="8963" max="8963" width="11.7265625" style="211" customWidth="1"/>
    <col min="8964" max="8964" width="12.1796875" style="211" bestFit="1" customWidth="1"/>
    <col min="8965" max="8965" width="27.26953125" style="211" customWidth="1"/>
    <col min="8966" max="8966" width="10.453125" style="211" bestFit="1" customWidth="1"/>
    <col min="8967" max="8967" width="10.81640625" style="211" bestFit="1" customWidth="1"/>
    <col min="8968" max="8968" width="10.453125" style="211" bestFit="1" customWidth="1"/>
    <col min="8969" max="8969" width="9.81640625" style="211" bestFit="1" customWidth="1"/>
    <col min="8970" max="8970" width="11.81640625" style="211" customWidth="1"/>
    <col min="8971" max="8971" width="12.26953125" style="211" bestFit="1" customWidth="1"/>
    <col min="8972" max="8972" width="10" style="211" bestFit="1" customWidth="1"/>
    <col min="8973" max="8974" width="10.54296875" style="211" bestFit="1" customWidth="1"/>
    <col min="8975" max="8975" width="10.26953125" style="211" bestFit="1" customWidth="1"/>
    <col min="8976" max="8976" width="11.1796875" style="211" bestFit="1" customWidth="1"/>
    <col min="8977" max="8977" width="12.1796875" style="211" bestFit="1" customWidth="1"/>
    <col min="8978" max="8978" width="10.453125" style="211" bestFit="1" customWidth="1"/>
    <col min="8979" max="8979" width="10.81640625" style="211" bestFit="1" customWidth="1"/>
    <col min="8980" max="8980" width="10.453125" style="211" bestFit="1" customWidth="1"/>
    <col min="8981" max="8981" width="9.81640625" style="211" bestFit="1" customWidth="1"/>
    <col min="8982" max="8982" width="12.1796875" style="211" customWidth="1"/>
    <col min="8983" max="8983" width="12.26953125" style="211" bestFit="1" customWidth="1"/>
    <col min="8984" max="8984" width="10" style="211" bestFit="1" customWidth="1"/>
    <col min="8985" max="8986" width="10.54296875" style="211" bestFit="1" customWidth="1"/>
    <col min="8987" max="8994" width="12" style="211" customWidth="1"/>
    <col min="8995" max="9215" width="9.1796875" style="211"/>
    <col min="9216" max="9216" width="14.7265625" style="211" customWidth="1"/>
    <col min="9217" max="9217" width="100.7265625" style="211" customWidth="1"/>
    <col min="9218" max="9218" width="4.7265625" style="211" customWidth="1"/>
    <col min="9219" max="9219" width="11.7265625" style="211" customWidth="1"/>
    <col min="9220" max="9220" width="12.1796875" style="211" bestFit="1" customWidth="1"/>
    <col min="9221" max="9221" width="27.26953125" style="211" customWidth="1"/>
    <col min="9222" max="9222" width="10.453125" style="211" bestFit="1" customWidth="1"/>
    <col min="9223" max="9223" width="10.81640625" style="211" bestFit="1" customWidth="1"/>
    <col min="9224" max="9224" width="10.453125" style="211" bestFit="1" customWidth="1"/>
    <col min="9225" max="9225" width="9.81640625" style="211" bestFit="1" customWidth="1"/>
    <col min="9226" max="9226" width="11.81640625" style="211" customWidth="1"/>
    <col min="9227" max="9227" width="12.26953125" style="211" bestFit="1" customWidth="1"/>
    <col min="9228" max="9228" width="10" style="211" bestFit="1" customWidth="1"/>
    <col min="9229" max="9230" width="10.54296875" style="211" bestFit="1" customWidth="1"/>
    <col min="9231" max="9231" width="10.26953125" style="211" bestFit="1" customWidth="1"/>
    <col min="9232" max="9232" width="11.1796875" style="211" bestFit="1" customWidth="1"/>
    <col min="9233" max="9233" width="12.1796875" style="211" bestFit="1" customWidth="1"/>
    <col min="9234" max="9234" width="10.453125" style="211" bestFit="1" customWidth="1"/>
    <col min="9235" max="9235" width="10.81640625" style="211" bestFit="1" customWidth="1"/>
    <col min="9236" max="9236" width="10.453125" style="211" bestFit="1" customWidth="1"/>
    <col min="9237" max="9237" width="9.81640625" style="211" bestFit="1" customWidth="1"/>
    <col min="9238" max="9238" width="12.1796875" style="211" customWidth="1"/>
    <col min="9239" max="9239" width="12.26953125" style="211" bestFit="1" customWidth="1"/>
    <col min="9240" max="9240" width="10" style="211" bestFit="1" customWidth="1"/>
    <col min="9241" max="9242" width="10.54296875" style="211" bestFit="1" customWidth="1"/>
    <col min="9243" max="9250" width="12" style="211" customWidth="1"/>
    <col min="9251" max="9471" width="9.1796875" style="211"/>
    <col min="9472" max="9472" width="14.7265625" style="211" customWidth="1"/>
    <col min="9473" max="9473" width="100.7265625" style="211" customWidth="1"/>
    <col min="9474" max="9474" width="4.7265625" style="211" customWidth="1"/>
    <col min="9475" max="9475" width="11.7265625" style="211" customWidth="1"/>
    <col min="9476" max="9476" width="12.1796875" style="211" bestFit="1" customWidth="1"/>
    <col min="9477" max="9477" width="27.26953125" style="211" customWidth="1"/>
    <col min="9478" max="9478" width="10.453125" style="211" bestFit="1" customWidth="1"/>
    <col min="9479" max="9479" width="10.81640625" style="211" bestFit="1" customWidth="1"/>
    <col min="9480" max="9480" width="10.453125" style="211" bestFit="1" customWidth="1"/>
    <col min="9481" max="9481" width="9.81640625" style="211" bestFit="1" customWidth="1"/>
    <col min="9482" max="9482" width="11.81640625" style="211" customWidth="1"/>
    <col min="9483" max="9483" width="12.26953125" style="211" bestFit="1" customWidth="1"/>
    <col min="9484" max="9484" width="10" style="211" bestFit="1" customWidth="1"/>
    <col min="9485" max="9486" width="10.54296875" style="211" bestFit="1" customWidth="1"/>
    <col min="9487" max="9487" width="10.26953125" style="211" bestFit="1" customWidth="1"/>
    <col min="9488" max="9488" width="11.1796875" style="211" bestFit="1" customWidth="1"/>
    <col min="9489" max="9489" width="12.1796875" style="211" bestFit="1" customWidth="1"/>
    <col min="9490" max="9490" width="10.453125" style="211" bestFit="1" customWidth="1"/>
    <col min="9491" max="9491" width="10.81640625" style="211" bestFit="1" customWidth="1"/>
    <col min="9492" max="9492" width="10.453125" style="211" bestFit="1" customWidth="1"/>
    <col min="9493" max="9493" width="9.81640625" style="211" bestFit="1" customWidth="1"/>
    <col min="9494" max="9494" width="12.1796875" style="211" customWidth="1"/>
    <col min="9495" max="9495" width="12.26953125" style="211" bestFit="1" customWidth="1"/>
    <col min="9496" max="9496" width="10" style="211" bestFit="1" customWidth="1"/>
    <col min="9497" max="9498" width="10.54296875" style="211" bestFit="1" customWidth="1"/>
    <col min="9499" max="9506" width="12" style="211" customWidth="1"/>
    <col min="9507" max="9727" width="9.1796875" style="211"/>
    <col min="9728" max="9728" width="14.7265625" style="211" customWidth="1"/>
    <col min="9729" max="9729" width="100.7265625" style="211" customWidth="1"/>
    <col min="9730" max="9730" width="4.7265625" style="211" customWidth="1"/>
    <col min="9731" max="9731" width="11.7265625" style="211" customWidth="1"/>
    <col min="9732" max="9732" width="12.1796875" style="211" bestFit="1" customWidth="1"/>
    <col min="9733" max="9733" width="27.26953125" style="211" customWidth="1"/>
    <col min="9734" max="9734" width="10.453125" style="211" bestFit="1" customWidth="1"/>
    <col min="9735" max="9735" width="10.81640625" style="211" bestFit="1" customWidth="1"/>
    <col min="9736" max="9736" width="10.453125" style="211" bestFit="1" customWidth="1"/>
    <col min="9737" max="9737" width="9.81640625" style="211" bestFit="1" customWidth="1"/>
    <col min="9738" max="9738" width="11.81640625" style="211" customWidth="1"/>
    <col min="9739" max="9739" width="12.26953125" style="211" bestFit="1" customWidth="1"/>
    <col min="9740" max="9740" width="10" style="211" bestFit="1" customWidth="1"/>
    <col min="9741" max="9742" width="10.54296875" style="211" bestFit="1" customWidth="1"/>
    <col min="9743" max="9743" width="10.26953125" style="211" bestFit="1" customWidth="1"/>
    <col min="9744" max="9744" width="11.1796875" style="211" bestFit="1" customWidth="1"/>
    <col min="9745" max="9745" width="12.1796875" style="211" bestFit="1" customWidth="1"/>
    <col min="9746" max="9746" width="10.453125" style="211" bestFit="1" customWidth="1"/>
    <col min="9747" max="9747" width="10.81640625" style="211" bestFit="1" customWidth="1"/>
    <col min="9748" max="9748" width="10.453125" style="211" bestFit="1" customWidth="1"/>
    <col min="9749" max="9749" width="9.81640625" style="211" bestFit="1" customWidth="1"/>
    <col min="9750" max="9750" width="12.1796875" style="211" customWidth="1"/>
    <col min="9751" max="9751" width="12.26953125" style="211" bestFit="1" customWidth="1"/>
    <col min="9752" max="9752" width="10" style="211" bestFit="1" customWidth="1"/>
    <col min="9753" max="9754" width="10.54296875" style="211" bestFit="1" customWidth="1"/>
    <col min="9755" max="9762" width="12" style="211" customWidth="1"/>
    <col min="9763" max="9983" width="9.1796875" style="211"/>
    <col min="9984" max="9984" width="14.7265625" style="211" customWidth="1"/>
    <col min="9985" max="9985" width="100.7265625" style="211" customWidth="1"/>
    <col min="9986" max="9986" width="4.7265625" style="211" customWidth="1"/>
    <col min="9987" max="9987" width="11.7265625" style="211" customWidth="1"/>
    <col min="9988" max="9988" width="12.1796875" style="211" bestFit="1" customWidth="1"/>
    <col min="9989" max="9989" width="27.26953125" style="211" customWidth="1"/>
    <col min="9990" max="9990" width="10.453125" style="211" bestFit="1" customWidth="1"/>
    <col min="9991" max="9991" width="10.81640625" style="211" bestFit="1" customWidth="1"/>
    <col min="9992" max="9992" width="10.453125" style="211" bestFit="1" customWidth="1"/>
    <col min="9993" max="9993" width="9.81640625" style="211" bestFit="1" customWidth="1"/>
    <col min="9994" max="9994" width="11.81640625" style="211" customWidth="1"/>
    <col min="9995" max="9995" width="12.26953125" style="211" bestFit="1" customWidth="1"/>
    <col min="9996" max="9996" width="10" style="211" bestFit="1" customWidth="1"/>
    <col min="9997" max="9998" width="10.54296875" style="211" bestFit="1" customWidth="1"/>
    <col min="9999" max="9999" width="10.26953125" style="211" bestFit="1" customWidth="1"/>
    <col min="10000" max="10000" width="11.1796875" style="211" bestFit="1" customWidth="1"/>
    <col min="10001" max="10001" width="12.1796875" style="211" bestFit="1" customWidth="1"/>
    <col min="10002" max="10002" width="10.453125" style="211" bestFit="1" customWidth="1"/>
    <col min="10003" max="10003" width="10.81640625" style="211" bestFit="1" customWidth="1"/>
    <col min="10004" max="10004" width="10.453125" style="211" bestFit="1" customWidth="1"/>
    <col min="10005" max="10005" width="9.81640625" style="211" bestFit="1" customWidth="1"/>
    <col min="10006" max="10006" width="12.1796875" style="211" customWidth="1"/>
    <col min="10007" max="10007" width="12.26953125" style="211" bestFit="1" customWidth="1"/>
    <col min="10008" max="10008" width="10" style="211" bestFit="1" customWidth="1"/>
    <col min="10009" max="10010" width="10.54296875" style="211" bestFit="1" customWidth="1"/>
    <col min="10011" max="10018" width="12" style="211" customWidth="1"/>
    <col min="10019" max="10239" width="9.1796875" style="211"/>
    <col min="10240" max="10240" width="14.7265625" style="211" customWidth="1"/>
    <col min="10241" max="10241" width="100.7265625" style="211" customWidth="1"/>
    <col min="10242" max="10242" width="4.7265625" style="211" customWidth="1"/>
    <col min="10243" max="10243" width="11.7265625" style="211" customWidth="1"/>
    <col min="10244" max="10244" width="12.1796875" style="211" bestFit="1" customWidth="1"/>
    <col min="10245" max="10245" width="27.26953125" style="211" customWidth="1"/>
    <col min="10246" max="10246" width="10.453125" style="211" bestFit="1" customWidth="1"/>
    <col min="10247" max="10247" width="10.81640625" style="211" bestFit="1" customWidth="1"/>
    <col min="10248" max="10248" width="10.453125" style="211" bestFit="1" customWidth="1"/>
    <col min="10249" max="10249" width="9.81640625" style="211" bestFit="1" customWidth="1"/>
    <col min="10250" max="10250" width="11.81640625" style="211" customWidth="1"/>
    <col min="10251" max="10251" width="12.26953125" style="211" bestFit="1" customWidth="1"/>
    <col min="10252" max="10252" width="10" style="211" bestFit="1" customWidth="1"/>
    <col min="10253" max="10254" width="10.54296875" style="211" bestFit="1" customWidth="1"/>
    <col min="10255" max="10255" width="10.26953125" style="211" bestFit="1" customWidth="1"/>
    <col min="10256" max="10256" width="11.1796875" style="211" bestFit="1" customWidth="1"/>
    <col min="10257" max="10257" width="12.1796875" style="211" bestFit="1" customWidth="1"/>
    <col min="10258" max="10258" width="10.453125" style="211" bestFit="1" customWidth="1"/>
    <col min="10259" max="10259" width="10.81640625" style="211" bestFit="1" customWidth="1"/>
    <col min="10260" max="10260" width="10.453125" style="211" bestFit="1" customWidth="1"/>
    <col min="10261" max="10261" width="9.81640625" style="211" bestFit="1" customWidth="1"/>
    <col min="10262" max="10262" width="12.1796875" style="211" customWidth="1"/>
    <col min="10263" max="10263" width="12.26953125" style="211" bestFit="1" customWidth="1"/>
    <col min="10264" max="10264" width="10" style="211" bestFit="1" customWidth="1"/>
    <col min="10265" max="10266" width="10.54296875" style="211" bestFit="1" customWidth="1"/>
    <col min="10267" max="10274" width="12" style="211" customWidth="1"/>
    <col min="10275" max="10495" width="9.1796875" style="211"/>
    <col min="10496" max="10496" width="14.7265625" style="211" customWidth="1"/>
    <col min="10497" max="10497" width="100.7265625" style="211" customWidth="1"/>
    <col min="10498" max="10498" width="4.7265625" style="211" customWidth="1"/>
    <col min="10499" max="10499" width="11.7265625" style="211" customWidth="1"/>
    <col min="10500" max="10500" width="12.1796875" style="211" bestFit="1" customWidth="1"/>
    <col min="10501" max="10501" width="27.26953125" style="211" customWidth="1"/>
    <col min="10502" max="10502" width="10.453125" style="211" bestFit="1" customWidth="1"/>
    <col min="10503" max="10503" width="10.81640625" style="211" bestFit="1" customWidth="1"/>
    <col min="10504" max="10504" width="10.453125" style="211" bestFit="1" customWidth="1"/>
    <col min="10505" max="10505" width="9.81640625" style="211" bestFit="1" customWidth="1"/>
    <col min="10506" max="10506" width="11.81640625" style="211" customWidth="1"/>
    <col min="10507" max="10507" width="12.26953125" style="211" bestFit="1" customWidth="1"/>
    <col min="10508" max="10508" width="10" style="211" bestFit="1" customWidth="1"/>
    <col min="10509" max="10510" width="10.54296875" style="211" bestFit="1" customWidth="1"/>
    <col min="10511" max="10511" width="10.26953125" style="211" bestFit="1" customWidth="1"/>
    <col min="10512" max="10512" width="11.1796875" style="211" bestFit="1" customWidth="1"/>
    <col min="10513" max="10513" width="12.1796875" style="211" bestFit="1" customWidth="1"/>
    <col min="10514" max="10514" width="10.453125" style="211" bestFit="1" customWidth="1"/>
    <col min="10515" max="10515" width="10.81640625" style="211" bestFit="1" customWidth="1"/>
    <col min="10516" max="10516" width="10.453125" style="211" bestFit="1" customWidth="1"/>
    <col min="10517" max="10517" width="9.81640625" style="211" bestFit="1" customWidth="1"/>
    <col min="10518" max="10518" width="12.1796875" style="211" customWidth="1"/>
    <col min="10519" max="10519" width="12.26953125" style="211" bestFit="1" customWidth="1"/>
    <col min="10520" max="10520" width="10" style="211" bestFit="1" customWidth="1"/>
    <col min="10521" max="10522" width="10.54296875" style="211" bestFit="1" customWidth="1"/>
    <col min="10523" max="10530" width="12" style="211" customWidth="1"/>
    <col min="10531" max="10751" width="9.1796875" style="211"/>
    <col min="10752" max="10752" width="14.7265625" style="211" customWidth="1"/>
    <col min="10753" max="10753" width="100.7265625" style="211" customWidth="1"/>
    <col min="10754" max="10754" width="4.7265625" style="211" customWidth="1"/>
    <col min="10755" max="10755" width="11.7265625" style="211" customWidth="1"/>
    <col min="10756" max="10756" width="12.1796875" style="211" bestFit="1" customWidth="1"/>
    <col min="10757" max="10757" width="27.26953125" style="211" customWidth="1"/>
    <col min="10758" max="10758" width="10.453125" style="211" bestFit="1" customWidth="1"/>
    <col min="10759" max="10759" width="10.81640625" style="211" bestFit="1" customWidth="1"/>
    <col min="10760" max="10760" width="10.453125" style="211" bestFit="1" customWidth="1"/>
    <col min="10761" max="10761" width="9.81640625" style="211" bestFit="1" customWidth="1"/>
    <col min="10762" max="10762" width="11.81640625" style="211" customWidth="1"/>
    <col min="10763" max="10763" width="12.26953125" style="211" bestFit="1" customWidth="1"/>
    <col min="10764" max="10764" width="10" style="211" bestFit="1" customWidth="1"/>
    <col min="10765" max="10766" width="10.54296875" style="211" bestFit="1" customWidth="1"/>
    <col min="10767" max="10767" width="10.26953125" style="211" bestFit="1" customWidth="1"/>
    <col min="10768" max="10768" width="11.1796875" style="211" bestFit="1" customWidth="1"/>
    <col min="10769" max="10769" width="12.1796875" style="211" bestFit="1" customWidth="1"/>
    <col min="10770" max="10770" width="10.453125" style="211" bestFit="1" customWidth="1"/>
    <col min="10771" max="10771" width="10.81640625" style="211" bestFit="1" customWidth="1"/>
    <col min="10772" max="10772" width="10.453125" style="211" bestFit="1" customWidth="1"/>
    <col min="10773" max="10773" width="9.81640625" style="211" bestFit="1" customWidth="1"/>
    <col min="10774" max="10774" width="12.1796875" style="211" customWidth="1"/>
    <col min="10775" max="10775" width="12.26953125" style="211" bestFit="1" customWidth="1"/>
    <col min="10776" max="10776" width="10" style="211" bestFit="1" customWidth="1"/>
    <col min="10777" max="10778" width="10.54296875" style="211" bestFit="1" customWidth="1"/>
    <col min="10779" max="10786" width="12" style="211" customWidth="1"/>
    <col min="10787" max="11007" width="9.1796875" style="211"/>
    <col min="11008" max="11008" width="14.7265625" style="211" customWidth="1"/>
    <col min="11009" max="11009" width="100.7265625" style="211" customWidth="1"/>
    <col min="11010" max="11010" width="4.7265625" style="211" customWidth="1"/>
    <col min="11011" max="11011" width="11.7265625" style="211" customWidth="1"/>
    <col min="11012" max="11012" width="12.1796875" style="211" bestFit="1" customWidth="1"/>
    <col min="11013" max="11013" width="27.26953125" style="211" customWidth="1"/>
    <col min="11014" max="11014" width="10.453125" style="211" bestFit="1" customWidth="1"/>
    <col min="11015" max="11015" width="10.81640625" style="211" bestFit="1" customWidth="1"/>
    <col min="11016" max="11016" width="10.453125" style="211" bestFit="1" customWidth="1"/>
    <col min="11017" max="11017" width="9.81640625" style="211" bestFit="1" customWidth="1"/>
    <col min="11018" max="11018" width="11.81640625" style="211" customWidth="1"/>
    <col min="11019" max="11019" width="12.26953125" style="211" bestFit="1" customWidth="1"/>
    <col min="11020" max="11020" width="10" style="211" bestFit="1" customWidth="1"/>
    <col min="11021" max="11022" width="10.54296875" style="211" bestFit="1" customWidth="1"/>
    <col min="11023" max="11023" width="10.26953125" style="211" bestFit="1" customWidth="1"/>
    <col min="11024" max="11024" width="11.1796875" style="211" bestFit="1" customWidth="1"/>
    <col min="11025" max="11025" width="12.1796875" style="211" bestFit="1" customWidth="1"/>
    <col min="11026" max="11026" width="10.453125" style="211" bestFit="1" customWidth="1"/>
    <col min="11027" max="11027" width="10.81640625" style="211" bestFit="1" customWidth="1"/>
    <col min="11028" max="11028" width="10.453125" style="211" bestFit="1" customWidth="1"/>
    <col min="11029" max="11029" width="9.81640625" style="211" bestFit="1" customWidth="1"/>
    <col min="11030" max="11030" width="12.1796875" style="211" customWidth="1"/>
    <col min="11031" max="11031" width="12.26953125" style="211" bestFit="1" customWidth="1"/>
    <col min="11032" max="11032" width="10" style="211" bestFit="1" customWidth="1"/>
    <col min="11033" max="11034" width="10.54296875" style="211" bestFit="1" customWidth="1"/>
    <col min="11035" max="11042" width="12" style="211" customWidth="1"/>
    <col min="11043" max="11263" width="9.1796875" style="211"/>
    <col min="11264" max="11264" width="14.7265625" style="211" customWidth="1"/>
    <col min="11265" max="11265" width="100.7265625" style="211" customWidth="1"/>
    <col min="11266" max="11266" width="4.7265625" style="211" customWidth="1"/>
    <col min="11267" max="11267" width="11.7265625" style="211" customWidth="1"/>
    <col min="11268" max="11268" width="12.1796875" style="211" bestFit="1" customWidth="1"/>
    <col min="11269" max="11269" width="27.26953125" style="211" customWidth="1"/>
    <col min="11270" max="11270" width="10.453125" style="211" bestFit="1" customWidth="1"/>
    <col min="11271" max="11271" width="10.81640625" style="211" bestFit="1" customWidth="1"/>
    <col min="11272" max="11272" width="10.453125" style="211" bestFit="1" customWidth="1"/>
    <col min="11273" max="11273" width="9.81640625" style="211" bestFit="1" customWidth="1"/>
    <col min="11274" max="11274" width="11.81640625" style="211" customWidth="1"/>
    <col min="11275" max="11275" width="12.26953125" style="211" bestFit="1" customWidth="1"/>
    <col min="11276" max="11276" width="10" style="211" bestFit="1" customWidth="1"/>
    <col min="11277" max="11278" width="10.54296875" style="211" bestFit="1" customWidth="1"/>
    <col min="11279" max="11279" width="10.26953125" style="211" bestFit="1" customWidth="1"/>
    <col min="11280" max="11280" width="11.1796875" style="211" bestFit="1" customWidth="1"/>
    <col min="11281" max="11281" width="12.1796875" style="211" bestFit="1" customWidth="1"/>
    <col min="11282" max="11282" width="10.453125" style="211" bestFit="1" customWidth="1"/>
    <col min="11283" max="11283" width="10.81640625" style="211" bestFit="1" customWidth="1"/>
    <col min="11284" max="11284" width="10.453125" style="211" bestFit="1" customWidth="1"/>
    <col min="11285" max="11285" width="9.81640625" style="211" bestFit="1" customWidth="1"/>
    <col min="11286" max="11286" width="12.1796875" style="211" customWidth="1"/>
    <col min="11287" max="11287" width="12.26953125" style="211" bestFit="1" customWidth="1"/>
    <col min="11288" max="11288" width="10" style="211" bestFit="1" customWidth="1"/>
    <col min="11289" max="11290" width="10.54296875" style="211" bestFit="1" customWidth="1"/>
    <col min="11291" max="11298" width="12" style="211" customWidth="1"/>
    <col min="11299" max="11519" width="9.1796875" style="211"/>
    <col min="11520" max="11520" width="14.7265625" style="211" customWidth="1"/>
    <col min="11521" max="11521" width="100.7265625" style="211" customWidth="1"/>
    <col min="11522" max="11522" width="4.7265625" style="211" customWidth="1"/>
    <col min="11523" max="11523" width="11.7265625" style="211" customWidth="1"/>
    <col min="11524" max="11524" width="12.1796875" style="211" bestFit="1" customWidth="1"/>
    <col min="11525" max="11525" width="27.26953125" style="211" customWidth="1"/>
    <col min="11526" max="11526" width="10.453125" style="211" bestFit="1" customWidth="1"/>
    <col min="11527" max="11527" width="10.81640625" style="211" bestFit="1" customWidth="1"/>
    <col min="11528" max="11528" width="10.453125" style="211" bestFit="1" customWidth="1"/>
    <col min="11529" max="11529" width="9.81640625" style="211" bestFit="1" customWidth="1"/>
    <col min="11530" max="11530" width="11.81640625" style="211" customWidth="1"/>
    <col min="11531" max="11531" width="12.26953125" style="211" bestFit="1" customWidth="1"/>
    <col min="11532" max="11532" width="10" style="211" bestFit="1" customWidth="1"/>
    <col min="11533" max="11534" width="10.54296875" style="211" bestFit="1" customWidth="1"/>
    <col min="11535" max="11535" width="10.26953125" style="211" bestFit="1" customWidth="1"/>
    <col min="11536" max="11536" width="11.1796875" style="211" bestFit="1" customWidth="1"/>
    <col min="11537" max="11537" width="12.1796875" style="211" bestFit="1" customWidth="1"/>
    <col min="11538" max="11538" width="10.453125" style="211" bestFit="1" customWidth="1"/>
    <col min="11539" max="11539" width="10.81640625" style="211" bestFit="1" customWidth="1"/>
    <col min="11540" max="11540" width="10.453125" style="211" bestFit="1" customWidth="1"/>
    <col min="11541" max="11541" width="9.81640625" style="211" bestFit="1" customWidth="1"/>
    <col min="11542" max="11542" width="12.1796875" style="211" customWidth="1"/>
    <col min="11543" max="11543" width="12.26953125" style="211" bestFit="1" customWidth="1"/>
    <col min="11544" max="11544" width="10" style="211" bestFit="1" customWidth="1"/>
    <col min="11545" max="11546" width="10.54296875" style="211" bestFit="1" customWidth="1"/>
    <col min="11547" max="11554" width="12" style="211" customWidth="1"/>
    <col min="11555" max="11775" width="9.1796875" style="211"/>
    <col min="11776" max="11776" width="14.7265625" style="211" customWidth="1"/>
    <col min="11777" max="11777" width="100.7265625" style="211" customWidth="1"/>
    <col min="11778" max="11778" width="4.7265625" style="211" customWidth="1"/>
    <col min="11779" max="11779" width="11.7265625" style="211" customWidth="1"/>
    <col min="11780" max="11780" width="12.1796875" style="211" bestFit="1" customWidth="1"/>
    <col min="11781" max="11781" width="27.26953125" style="211" customWidth="1"/>
    <col min="11782" max="11782" width="10.453125" style="211" bestFit="1" customWidth="1"/>
    <col min="11783" max="11783" width="10.81640625" style="211" bestFit="1" customWidth="1"/>
    <col min="11784" max="11784" width="10.453125" style="211" bestFit="1" customWidth="1"/>
    <col min="11785" max="11785" width="9.81640625" style="211" bestFit="1" customWidth="1"/>
    <col min="11786" max="11786" width="11.81640625" style="211" customWidth="1"/>
    <col min="11787" max="11787" width="12.26953125" style="211" bestFit="1" customWidth="1"/>
    <col min="11788" max="11788" width="10" style="211" bestFit="1" customWidth="1"/>
    <col min="11789" max="11790" width="10.54296875" style="211" bestFit="1" customWidth="1"/>
    <col min="11791" max="11791" width="10.26953125" style="211" bestFit="1" customWidth="1"/>
    <col min="11792" max="11792" width="11.1796875" style="211" bestFit="1" customWidth="1"/>
    <col min="11793" max="11793" width="12.1796875" style="211" bestFit="1" customWidth="1"/>
    <col min="11794" max="11794" width="10.453125" style="211" bestFit="1" customWidth="1"/>
    <col min="11795" max="11795" width="10.81640625" style="211" bestFit="1" customWidth="1"/>
    <col min="11796" max="11796" width="10.453125" style="211" bestFit="1" customWidth="1"/>
    <col min="11797" max="11797" width="9.81640625" style="211" bestFit="1" customWidth="1"/>
    <col min="11798" max="11798" width="12.1796875" style="211" customWidth="1"/>
    <col min="11799" max="11799" width="12.26953125" style="211" bestFit="1" customWidth="1"/>
    <col min="11800" max="11800" width="10" style="211" bestFit="1" customWidth="1"/>
    <col min="11801" max="11802" width="10.54296875" style="211" bestFit="1" customWidth="1"/>
    <col min="11803" max="11810" width="12" style="211" customWidth="1"/>
    <col min="11811" max="12031" width="9.1796875" style="211"/>
    <col min="12032" max="12032" width="14.7265625" style="211" customWidth="1"/>
    <col min="12033" max="12033" width="100.7265625" style="211" customWidth="1"/>
    <col min="12034" max="12034" width="4.7265625" style="211" customWidth="1"/>
    <col min="12035" max="12035" width="11.7265625" style="211" customWidth="1"/>
    <col min="12036" max="12036" width="12.1796875" style="211" bestFit="1" customWidth="1"/>
    <col min="12037" max="12037" width="27.26953125" style="211" customWidth="1"/>
    <col min="12038" max="12038" width="10.453125" style="211" bestFit="1" customWidth="1"/>
    <col min="12039" max="12039" width="10.81640625" style="211" bestFit="1" customWidth="1"/>
    <col min="12040" max="12040" width="10.453125" style="211" bestFit="1" customWidth="1"/>
    <col min="12041" max="12041" width="9.81640625" style="211" bestFit="1" customWidth="1"/>
    <col min="12042" max="12042" width="11.81640625" style="211" customWidth="1"/>
    <col min="12043" max="12043" width="12.26953125" style="211" bestFit="1" customWidth="1"/>
    <col min="12044" max="12044" width="10" style="211" bestFit="1" customWidth="1"/>
    <col min="12045" max="12046" width="10.54296875" style="211" bestFit="1" customWidth="1"/>
    <col min="12047" max="12047" width="10.26953125" style="211" bestFit="1" customWidth="1"/>
    <col min="12048" max="12048" width="11.1796875" style="211" bestFit="1" customWidth="1"/>
    <col min="12049" max="12049" width="12.1796875" style="211" bestFit="1" customWidth="1"/>
    <col min="12050" max="12050" width="10.453125" style="211" bestFit="1" customWidth="1"/>
    <col min="12051" max="12051" width="10.81640625" style="211" bestFit="1" customWidth="1"/>
    <col min="12052" max="12052" width="10.453125" style="211" bestFit="1" customWidth="1"/>
    <col min="12053" max="12053" width="9.81640625" style="211" bestFit="1" customWidth="1"/>
    <col min="12054" max="12054" width="12.1796875" style="211" customWidth="1"/>
    <col min="12055" max="12055" width="12.26953125" style="211" bestFit="1" customWidth="1"/>
    <col min="12056" max="12056" width="10" style="211" bestFit="1" customWidth="1"/>
    <col min="12057" max="12058" width="10.54296875" style="211" bestFit="1" customWidth="1"/>
    <col min="12059" max="12066" width="12" style="211" customWidth="1"/>
    <col min="12067" max="12287" width="9.1796875" style="211"/>
    <col min="12288" max="12288" width="14.7265625" style="211" customWidth="1"/>
    <col min="12289" max="12289" width="100.7265625" style="211" customWidth="1"/>
    <col min="12290" max="12290" width="4.7265625" style="211" customWidth="1"/>
    <col min="12291" max="12291" width="11.7265625" style="211" customWidth="1"/>
    <col min="12292" max="12292" width="12.1796875" style="211" bestFit="1" customWidth="1"/>
    <col min="12293" max="12293" width="27.26953125" style="211" customWidth="1"/>
    <col min="12294" max="12294" width="10.453125" style="211" bestFit="1" customWidth="1"/>
    <col min="12295" max="12295" width="10.81640625" style="211" bestFit="1" customWidth="1"/>
    <col min="12296" max="12296" width="10.453125" style="211" bestFit="1" customWidth="1"/>
    <col min="12297" max="12297" width="9.81640625" style="211" bestFit="1" customWidth="1"/>
    <col min="12298" max="12298" width="11.81640625" style="211" customWidth="1"/>
    <col min="12299" max="12299" width="12.26953125" style="211" bestFit="1" customWidth="1"/>
    <col min="12300" max="12300" width="10" style="211" bestFit="1" customWidth="1"/>
    <col min="12301" max="12302" width="10.54296875" style="211" bestFit="1" customWidth="1"/>
    <col min="12303" max="12303" width="10.26953125" style="211" bestFit="1" customWidth="1"/>
    <col min="12304" max="12304" width="11.1796875" style="211" bestFit="1" customWidth="1"/>
    <col min="12305" max="12305" width="12.1796875" style="211" bestFit="1" customWidth="1"/>
    <col min="12306" max="12306" width="10.453125" style="211" bestFit="1" customWidth="1"/>
    <col min="12307" max="12307" width="10.81640625" style="211" bestFit="1" customWidth="1"/>
    <col min="12308" max="12308" width="10.453125" style="211" bestFit="1" customWidth="1"/>
    <col min="12309" max="12309" width="9.81640625" style="211" bestFit="1" customWidth="1"/>
    <col min="12310" max="12310" width="12.1796875" style="211" customWidth="1"/>
    <col min="12311" max="12311" width="12.26953125" style="211" bestFit="1" customWidth="1"/>
    <col min="12312" max="12312" width="10" style="211" bestFit="1" customWidth="1"/>
    <col min="12313" max="12314" width="10.54296875" style="211" bestFit="1" customWidth="1"/>
    <col min="12315" max="12322" width="12" style="211" customWidth="1"/>
    <col min="12323" max="12543" width="9.1796875" style="211"/>
    <col min="12544" max="12544" width="14.7265625" style="211" customWidth="1"/>
    <col min="12545" max="12545" width="100.7265625" style="211" customWidth="1"/>
    <col min="12546" max="12546" width="4.7265625" style="211" customWidth="1"/>
    <col min="12547" max="12547" width="11.7265625" style="211" customWidth="1"/>
    <col min="12548" max="12548" width="12.1796875" style="211" bestFit="1" customWidth="1"/>
    <col min="12549" max="12549" width="27.26953125" style="211" customWidth="1"/>
    <col min="12550" max="12550" width="10.453125" style="211" bestFit="1" customWidth="1"/>
    <col min="12551" max="12551" width="10.81640625" style="211" bestFit="1" customWidth="1"/>
    <col min="12552" max="12552" width="10.453125" style="211" bestFit="1" customWidth="1"/>
    <col min="12553" max="12553" width="9.81640625" style="211" bestFit="1" customWidth="1"/>
    <col min="12554" max="12554" width="11.81640625" style="211" customWidth="1"/>
    <col min="12555" max="12555" width="12.26953125" style="211" bestFit="1" customWidth="1"/>
    <col min="12556" max="12556" width="10" style="211" bestFit="1" customWidth="1"/>
    <col min="12557" max="12558" width="10.54296875" style="211" bestFit="1" customWidth="1"/>
    <col min="12559" max="12559" width="10.26953125" style="211" bestFit="1" customWidth="1"/>
    <col min="12560" max="12560" width="11.1796875" style="211" bestFit="1" customWidth="1"/>
    <col min="12561" max="12561" width="12.1796875" style="211" bestFit="1" customWidth="1"/>
    <col min="12562" max="12562" width="10.453125" style="211" bestFit="1" customWidth="1"/>
    <col min="12563" max="12563" width="10.81640625" style="211" bestFit="1" customWidth="1"/>
    <col min="12564" max="12564" width="10.453125" style="211" bestFit="1" customWidth="1"/>
    <col min="12565" max="12565" width="9.81640625" style="211" bestFit="1" customWidth="1"/>
    <col min="12566" max="12566" width="12.1796875" style="211" customWidth="1"/>
    <col min="12567" max="12567" width="12.26953125" style="211" bestFit="1" customWidth="1"/>
    <col min="12568" max="12568" width="10" style="211" bestFit="1" customWidth="1"/>
    <col min="12569" max="12570" width="10.54296875" style="211" bestFit="1" customWidth="1"/>
    <col min="12571" max="12578" width="12" style="211" customWidth="1"/>
    <col min="12579" max="12799" width="9.1796875" style="211"/>
    <col min="12800" max="12800" width="14.7265625" style="211" customWidth="1"/>
    <col min="12801" max="12801" width="100.7265625" style="211" customWidth="1"/>
    <col min="12802" max="12802" width="4.7265625" style="211" customWidth="1"/>
    <col min="12803" max="12803" width="11.7265625" style="211" customWidth="1"/>
    <col min="12804" max="12804" width="12.1796875" style="211" bestFit="1" customWidth="1"/>
    <col min="12805" max="12805" width="27.26953125" style="211" customWidth="1"/>
    <col min="12806" max="12806" width="10.453125" style="211" bestFit="1" customWidth="1"/>
    <col min="12807" max="12807" width="10.81640625" style="211" bestFit="1" customWidth="1"/>
    <col min="12808" max="12808" width="10.453125" style="211" bestFit="1" customWidth="1"/>
    <col min="12809" max="12809" width="9.81640625" style="211" bestFit="1" customWidth="1"/>
    <col min="12810" max="12810" width="11.81640625" style="211" customWidth="1"/>
    <col min="12811" max="12811" width="12.26953125" style="211" bestFit="1" customWidth="1"/>
    <col min="12812" max="12812" width="10" style="211" bestFit="1" customWidth="1"/>
    <col min="12813" max="12814" width="10.54296875" style="211" bestFit="1" customWidth="1"/>
    <col min="12815" max="12815" width="10.26953125" style="211" bestFit="1" customWidth="1"/>
    <col min="12816" max="12816" width="11.1796875" style="211" bestFit="1" customWidth="1"/>
    <col min="12817" max="12817" width="12.1796875" style="211" bestFit="1" customWidth="1"/>
    <col min="12818" max="12818" width="10.453125" style="211" bestFit="1" customWidth="1"/>
    <col min="12819" max="12819" width="10.81640625" style="211" bestFit="1" customWidth="1"/>
    <col min="12820" max="12820" width="10.453125" style="211" bestFit="1" customWidth="1"/>
    <col min="12821" max="12821" width="9.81640625" style="211" bestFit="1" customWidth="1"/>
    <col min="12822" max="12822" width="12.1796875" style="211" customWidth="1"/>
    <col min="12823" max="12823" width="12.26953125" style="211" bestFit="1" customWidth="1"/>
    <col min="12824" max="12824" width="10" style="211" bestFit="1" customWidth="1"/>
    <col min="12825" max="12826" width="10.54296875" style="211" bestFit="1" customWidth="1"/>
    <col min="12827" max="12834" width="12" style="211" customWidth="1"/>
    <col min="12835" max="13055" width="9.1796875" style="211"/>
    <col min="13056" max="13056" width="14.7265625" style="211" customWidth="1"/>
    <col min="13057" max="13057" width="100.7265625" style="211" customWidth="1"/>
    <col min="13058" max="13058" width="4.7265625" style="211" customWidth="1"/>
    <col min="13059" max="13059" width="11.7265625" style="211" customWidth="1"/>
    <col min="13060" max="13060" width="12.1796875" style="211" bestFit="1" customWidth="1"/>
    <col min="13061" max="13061" width="27.26953125" style="211" customWidth="1"/>
    <col min="13062" max="13062" width="10.453125" style="211" bestFit="1" customWidth="1"/>
    <col min="13063" max="13063" width="10.81640625" style="211" bestFit="1" customWidth="1"/>
    <col min="13064" max="13064" width="10.453125" style="211" bestFit="1" customWidth="1"/>
    <col min="13065" max="13065" width="9.81640625" style="211" bestFit="1" customWidth="1"/>
    <col min="13066" max="13066" width="11.81640625" style="211" customWidth="1"/>
    <col min="13067" max="13067" width="12.26953125" style="211" bestFit="1" customWidth="1"/>
    <col min="13068" max="13068" width="10" style="211" bestFit="1" customWidth="1"/>
    <col min="13069" max="13070" width="10.54296875" style="211" bestFit="1" customWidth="1"/>
    <col min="13071" max="13071" width="10.26953125" style="211" bestFit="1" customWidth="1"/>
    <col min="13072" max="13072" width="11.1796875" style="211" bestFit="1" customWidth="1"/>
    <col min="13073" max="13073" width="12.1796875" style="211" bestFit="1" customWidth="1"/>
    <col min="13074" max="13074" width="10.453125" style="211" bestFit="1" customWidth="1"/>
    <col min="13075" max="13075" width="10.81640625" style="211" bestFit="1" customWidth="1"/>
    <col min="13076" max="13076" width="10.453125" style="211" bestFit="1" customWidth="1"/>
    <col min="13077" max="13077" width="9.81640625" style="211" bestFit="1" customWidth="1"/>
    <col min="13078" max="13078" width="12.1796875" style="211" customWidth="1"/>
    <col min="13079" max="13079" width="12.26953125" style="211" bestFit="1" customWidth="1"/>
    <col min="13080" max="13080" width="10" style="211" bestFit="1" customWidth="1"/>
    <col min="13081" max="13082" width="10.54296875" style="211" bestFit="1" customWidth="1"/>
    <col min="13083" max="13090" width="12" style="211" customWidth="1"/>
    <col min="13091" max="13311" width="9.1796875" style="211"/>
    <col min="13312" max="13312" width="14.7265625" style="211" customWidth="1"/>
    <col min="13313" max="13313" width="100.7265625" style="211" customWidth="1"/>
    <col min="13314" max="13314" width="4.7265625" style="211" customWidth="1"/>
    <col min="13315" max="13315" width="11.7265625" style="211" customWidth="1"/>
    <col min="13316" max="13316" width="12.1796875" style="211" bestFit="1" customWidth="1"/>
    <col min="13317" max="13317" width="27.26953125" style="211" customWidth="1"/>
    <col min="13318" max="13318" width="10.453125" style="211" bestFit="1" customWidth="1"/>
    <col min="13319" max="13319" width="10.81640625" style="211" bestFit="1" customWidth="1"/>
    <col min="13320" max="13320" width="10.453125" style="211" bestFit="1" customWidth="1"/>
    <col min="13321" max="13321" width="9.81640625" style="211" bestFit="1" customWidth="1"/>
    <col min="13322" max="13322" width="11.81640625" style="211" customWidth="1"/>
    <col min="13323" max="13323" width="12.26953125" style="211" bestFit="1" customWidth="1"/>
    <col min="13324" max="13324" width="10" style="211" bestFit="1" customWidth="1"/>
    <col min="13325" max="13326" width="10.54296875" style="211" bestFit="1" customWidth="1"/>
    <col min="13327" max="13327" width="10.26953125" style="211" bestFit="1" customWidth="1"/>
    <col min="13328" max="13328" width="11.1796875" style="211" bestFit="1" customWidth="1"/>
    <col min="13329" max="13329" width="12.1796875" style="211" bestFit="1" customWidth="1"/>
    <col min="13330" max="13330" width="10.453125" style="211" bestFit="1" customWidth="1"/>
    <col min="13331" max="13331" width="10.81640625" style="211" bestFit="1" customWidth="1"/>
    <col min="13332" max="13332" width="10.453125" style="211" bestFit="1" customWidth="1"/>
    <col min="13333" max="13333" width="9.81640625" style="211" bestFit="1" customWidth="1"/>
    <col min="13334" max="13334" width="12.1796875" style="211" customWidth="1"/>
    <col min="13335" max="13335" width="12.26953125" style="211" bestFit="1" customWidth="1"/>
    <col min="13336" max="13336" width="10" style="211" bestFit="1" customWidth="1"/>
    <col min="13337" max="13338" width="10.54296875" style="211" bestFit="1" customWidth="1"/>
    <col min="13339" max="13346" width="12" style="211" customWidth="1"/>
    <col min="13347" max="13567" width="9.1796875" style="211"/>
    <col min="13568" max="13568" width="14.7265625" style="211" customWidth="1"/>
    <col min="13569" max="13569" width="100.7265625" style="211" customWidth="1"/>
    <col min="13570" max="13570" width="4.7265625" style="211" customWidth="1"/>
    <col min="13571" max="13571" width="11.7265625" style="211" customWidth="1"/>
    <col min="13572" max="13572" width="12.1796875" style="211" bestFit="1" customWidth="1"/>
    <col min="13573" max="13573" width="27.26953125" style="211" customWidth="1"/>
    <col min="13574" max="13574" width="10.453125" style="211" bestFit="1" customWidth="1"/>
    <col min="13575" max="13575" width="10.81640625" style="211" bestFit="1" customWidth="1"/>
    <col min="13576" max="13576" width="10.453125" style="211" bestFit="1" customWidth="1"/>
    <col min="13577" max="13577" width="9.81640625" style="211" bestFit="1" customWidth="1"/>
    <col min="13578" max="13578" width="11.81640625" style="211" customWidth="1"/>
    <col min="13579" max="13579" width="12.26953125" style="211" bestFit="1" customWidth="1"/>
    <col min="13580" max="13580" width="10" style="211" bestFit="1" customWidth="1"/>
    <col min="13581" max="13582" width="10.54296875" style="211" bestFit="1" customWidth="1"/>
    <col min="13583" max="13583" width="10.26953125" style="211" bestFit="1" customWidth="1"/>
    <col min="13584" max="13584" width="11.1796875" style="211" bestFit="1" customWidth="1"/>
    <col min="13585" max="13585" width="12.1796875" style="211" bestFit="1" customWidth="1"/>
    <col min="13586" max="13586" width="10.453125" style="211" bestFit="1" customWidth="1"/>
    <col min="13587" max="13587" width="10.81640625" style="211" bestFit="1" customWidth="1"/>
    <col min="13588" max="13588" width="10.453125" style="211" bestFit="1" customWidth="1"/>
    <col min="13589" max="13589" width="9.81640625" style="211" bestFit="1" customWidth="1"/>
    <col min="13590" max="13590" width="12.1796875" style="211" customWidth="1"/>
    <col min="13591" max="13591" width="12.26953125" style="211" bestFit="1" customWidth="1"/>
    <col min="13592" max="13592" width="10" style="211" bestFit="1" customWidth="1"/>
    <col min="13593" max="13594" width="10.54296875" style="211" bestFit="1" customWidth="1"/>
    <col min="13595" max="13602" width="12" style="211" customWidth="1"/>
    <col min="13603" max="13823" width="9.1796875" style="211"/>
    <col min="13824" max="13824" width="14.7265625" style="211" customWidth="1"/>
    <col min="13825" max="13825" width="100.7265625" style="211" customWidth="1"/>
    <col min="13826" max="13826" width="4.7265625" style="211" customWidth="1"/>
    <col min="13827" max="13827" width="11.7265625" style="211" customWidth="1"/>
    <col min="13828" max="13828" width="12.1796875" style="211" bestFit="1" customWidth="1"/>
    <col min="13829" max="13829" width="27.26953125" style="211" customWidth="1"/>
    <col min="13830" max="13830" width="10.453125" style="211" bestFit="1" customWidth="1"/>
    <col min="13831" max="13831" width="10.81640625" style="211" bestFit="1" customWidth="1"/>
    <col min="13832" max="13832" width="10.453125" style="211" bestFit="1" customWidth="1"/>
    <col min="13833" max="13833" width="9.81640625" style="211" bestFit="1" customWidth="1"/>
    <col min="13834" max="13834" width="11.81640625" style="211" customWidth="1"/>
    <col min="13835" max="13835" width="12.26953125" style="211" bestFit="1" customWidth="1"/>
    <col min="13836" max="13836" width="10" style="211" bestFit="1" customWidth="1"/>
    <col min="13837" max="13838" width="10.54296875" style="211" bestFit="1" customWidth="1"/>
    <col min="13839" max="13839" width="10.26953125" style="211" bestFit="1" customWidth="1"/>
    <col min="13840" max="13840" width="11.1796875" style="211" bestFit="1" customWidth="1"/>
    <col min="13841" max="13841" width="12.1796875" style="211" bestFit="1" customWidth="1"/>
    <col min="13842" max="13842" width="10.453125" style="211" bestFit="1" customWidth="1"/>
    <col min="13843" max="13843" width="10.81640625" style="211" bestFit="1" customWidth="1"/>
    <col min="13844" max="13844" width="10.453125" style="211" bestFit="1" customWidth="1"/>
    <col min="13845" max="13845" width="9.81640625" style="211" bestFit="1" customWidth="1"/>
    <col min="13846" max="13846" width="12.1796875" style="211" customWidth="1"/>
    <col min="13847" max="13847" width="12.26953125" style="211" bestFit="1" customWidth="1"/>
    <col min="13848" max="13848" width="10" style="211" bestFit="1" customWidth="1"/>
    <col min="13849" max="13850" width="10.54296875" style="211" bestFit="1" customWidth="1"/>
    <col min="13851" max="13858" width="12" style="211" customWidth="1"/>
    <col min="13859" max="14079" width="9.1796875" style="211"/>
    <col min="14080" max="14080" width="14.7265625" style="211" customWidth="1"/>
    <col min="14081" max="14081" width="100.7265625" style="211" customWidth="1"/>
    <col min="14082" max="14082" width="4.7265625" style="211" customWidth="1"/>
    <col min="14083" max="14083" width="11.7265625" style="211" customWidth="1"/>
    <col min="14084" max="14084" width="12.1796875" style="211" bestFit="1" customWidth="1"/>
    <col min="14085" max="14085" width="27.26953125" style="211" customWidth="1"/>
    <col min="14086" max="14086" width="10.453125" style="211" bestFit="1" customWidth="1"/>
    <col min="14087" max="14087" width="10.81640625" style="211" bestFit="1" customWidth="1"/>
    <col min="14088" max="14088" width="10.453125" style="211" bestFit="1" customWidth="1"/>
    <col min="14089" max="14089" width="9.81640625" style="211" bestFit="1" customWidth="1"/>
    <col min="14090" max="14090" width="11.81640625" style="211" customWidth="1"/>
    <col min="14091" max="14091" width="12.26953125" style="211" bestFit="1" customWidth="1"/>
    <col min="14092" max="14092" width="10" style="211" bestFit="1" customWidth="1"/>
    <col min="14093" max="14094" width="10.54296875" style="211" bestFit="1" customWidth="1"/>
    <col min="14095" max="14095" width="10.26953125" style="211" bestFit="1" customWidth="1"/>
    <col min="14096" max="14096" width="11.1796875" style="211" bestFit="1" customWidth="1"/>
    <col min="14097" max="14097" width="12.1796875" style="211" bestFit="1" customWidth="1"/>
    <col min="14098" max="14098" width="10.453125" style="211" bestFit="1" customWidth="1"/>
    <col min="14099" max="14099" width="10.81640625" style="211" bestFit="1" customWidth="1"/>
    <col min="14100" max="14100" width="10.453125" style="211" bestFit="1" customWidth="1"/>
    <col min="14101" max="14101" width="9.81640625" style="211" bestFit="1" customWidth="1"/>
    <col min="14102" max="14102" width="12.1796875" style="211" customWidth="1"/>
    <col min="14103" max="14103" width="12.26953125" style="211" bestFit="1" customWidth="1"/>
    <col min="14104" max="14104" width="10" style="211" bestFit="1" customWidth="1"/>
    <col min="14105" max="14106" width="10.54296875" style="211" bestFit="1" customWidth="1"/>
    <col min="14107" max="14114" width="12" style="211" customWidth="1"/>
    <col min="14115" max="14335" width="9.1796875" style="211"/>
    <col min="14336" max="14336" width="14.7265625" style="211" customWidth="1"/>
    <col min="14337" max="14337" width="100.7265625" style="211" customWidth="1"/>
    <col min="14338" max="14338" width="4.7265625" style="211" customWidth="1"/>
    <col min="14339" max="14339" width="11.7265625" style="211" customWidth="1"/>
    <col min="14340" max="14340" width="12.1796875" style="211" bestFit="1" customWidth="1"/>
    <col min="14341" max="14341" width="27.26953125" style="211" customWidth="1"/>
    <col min="14342" max="14342" width="10.453125" style="211" bestFit="1" customWidth="1"/>
    <col min="14343" max="14343" width="10.81640625" style="211" bestFit="1" customWidth="1"/>
    <col min="14344" max="14344" width="10.453125" style="211" bestFit="1" customWidth="1"/>
    <col min="14345" max="14345" width="9.81640625" style="211" bestFit="1" customWidth="1"/>
    <col min="14346" max="14346" width="11.81640625" style="211" customWidth="1"/>
    <col min="14347" max="14347" width="12.26953125" style="211" bestFit="1" customWidth="1"/>
    <col min="14348" max="14348" width="10" style="211" bestFit="1" customWidth="1"/>
    <col min="14349" max="14350" width="10.54296875" style="211" bestFit="1" customWidth="1"/>
    <col min="14351" max="14351" width="10.26953125" style="211" bestFit="1" customWidth="1"/>
    <col min="14352" max="14352" width="11.1796875" style="211" bestFit="1" customWidth="1"/>
    <col min="14353" max="14353" width="12.1796875" style="211" bestFit="1" customWidth="1"/>
    <col min="14354" max="14354" width="10.453125" style="211" bestFit="1" customWidth="1"/>
    <col min="14355" max="14355" width="10.81640625" style="211" bestFit="1" customWidth="1"/>
    <col min="14356" max="14356" width="10.453125" style="211" bestFit="1" customWidth="1"/>
    <col min="14357" max="14357" width="9.81640625" style="211" bestFit="1" customWidth="1"/>
    <col min="14358" max="14358" width="12.1796875" style="211" customWidth="1"/>
    <col min="14359" max="14359" width="12.26953125" style="211" bestFit="1" customWidth="1"/>
    <col min="14360" max="14360" width="10" style="211" bestFit="1" customWidth="1"/>
    <col min="14361" max="14362" width="10.54296875" style="211" bestFit="1" customWidth="1"/>
    <col min="14363" max="14370" width="12" style="211" customWidth="1"/>
    <col min="14371" max="14591" width="9.1796875" style="211"/>
    <col min="14592" max="14592" width="14.7265625" style="211" customWidth="1"/>
    <col min="14593" max="14593" width="100.7265625" style="211" customWidth="1"/>
    <col min="14594" max="14594" width="4.7265625" style="211" customWidth="1"/>
    <col min="14595" max="14595" width="11.7265625" style="211" customWidth="1"/>
    <col min="14596" max="14596" width="12.1796875" style="211" bestFit="1" customWidth="1"/>
    <col min="14597" max="14597" width="27.26953125" style="211" customWidth="1"/>
    <col min="14598" max="14598" width="10.453125" style="211" bestFit="1" customWidth="1"/>
    <col min="14599" max="14599" width="10.81640625" style="211" bestFit="1" customWidth="1"/>
    <col min="14600" max="14600" width="10.453125" style="211" bestFit="1" customWidth="1"/>
    <col min="14601" max="14601" width="9.81640625" style="211" bestFit="1" customWidth="1"/>
    <col min="14602" max="14602" width="11.81640625" style="211" customWidth="1"/>
    <col min="14603" max="14603" width="12.26953125" style="211" bestFit="1" customWidth="1"/>
    <col min="14604" max="14604" width="10" style="211" bestFit="1" customWidth="1"/>
    <col min="14605" max="14606" width="10.54296875" style="211" bestFit="1" customWidth="1"/>
    <col min="14607" max="14607" width="10.26953125" style="211" bestFit="1" customWidth="1"/>
    <col min="14608" max="14608" width="11.1796875" style="211" bestFit="1" customWidth="1"/>
    <col min="14609" max="14609" width="12.1796875" style="211" bestFit="1" customWidth="1"/>
    <col min="14610" max="14610" width="10.453125" style="211" bestFit="1" customWidth="1"/>
    <col min="14611" max="14611" width="10.81640625" style="211" bestFit="1" customWidth="1"/>
    <col min="14612" max="14612" width="10.453125" style="211" bestFit="1" customWidth="1"/>
    <col min="14613" max="14613" width="9.81640625" style="211" bestFit="1" customWidth="1"/>
    <col min="14614" max="14614" width="12.1796875" style="211" customWidth="1"/>
    <col min="14615" max="14615" width="12.26953125" style="211" bestFit="1" customWidth="1"/>
    <col min="14616" max="14616" width="10" style="211" bestFit="1" customWidth="1"/>
    <col min="14617" max="14618" width="10.54296875" style="211" bestFit="1" customWidth="1"/>
    <col min="14619" max="14626" width="12" style="211" customWidth="1"/>
    <col min="14627" max="14847" width="9.1796875" style="211"/>
    <col min="14848" max="14848" width="14.7265625" style="211" customWidth="1"/>
    <col min="14849" max="14849" width="100.7265625" style="211" customWidth="1"/>
    <col min="14850" max="14850" width="4.7265625" style="211" customWidth="1"/>
    <col min="14851" max="14851" width="11.7265625" style="211" customWidth="1"/>
    <col min="14852" max="14852" width="12.1796875" style="211" bestFit="1" customWidth="1"/>
    <col min="14853" max="14853" width="27.26953125" style="211" customWidth="1"/>
    <col min="14854" max="14854" width="10.453125" style="211" bestFit="1" customWidth="1"/>
    <col min="14855" max="14855" width="10.81640625" style="211" bestFit="1" customWidth="1"/>
    <col min="14856" max="14856" width="10.453125" style="211" bestFit="1" customWidth="1"/>
    <col min="14857" max="14857" width="9.81640625" style="211" bestFit="1" customWidth="1"/>
    <col min="14858" max="14858" width="11.81640625" style="211" customWidth="1"/>
    <col min="14859" max="14859" width="12.26953125" style="211" bestFit="1" customWidth="1"/>
    <col min="14860" max="14860" width="10" style="211" bestFit="1" customWidth="1"/>
    <col min="14861" max="14862" width="10.54296875" style="211" bestFit="1" customWidth="1"/>
    <col min="14863" max="14863" width="10.26953125" style="211" bestFit="1" customWidth="1"/>
    <col min="14864" max="14864" width="11.1796875" style="211" bestFit="1" customWidth="1"/>
    <col min="14865" max="14865" width="12.1796875" style="211" bestFit="1" customWidth="1"/>
    <col min="14866" max="14866" width="10.453125" style="211" bestFit="1" customWidth="1"/>
    <col min="14867" max="14867" width="10.81640625" style="211" bestFit="1" customWidth="1"/>
    <col min="14868" max="14868" width="10.453125" style="211" bestFit="1" customWidth="1"/>
    <col min="14869" max="14869" width="9.81640625" style="211" bestFit="1" customWidth="1"/>
    <col min="14870" max="14870" width="12.1796875" style="211" customWidth="1"/>
    <col min="14871" max="14871" width="12.26953125" style="211" bestFit="1" customWidth="1"/>
    <col min="14872" max="14872" width="10" style="211" bestFit="1" customWidth="1"/>
    <col min="14873" max="14874" width="10.54296875" style="211" bestFit="1" customWidth="1"/>
    <col min="14875" max="14882" width="12" style="211" customWidth="1"/>
    <col min="14883" max="15103" width="9.1796875" style="211"/>
    <col min="15104" max="15104" width="14.7265625" style="211" customWidth="1"/>
    <col min="15105" max="15105" width="100.7265625" style="211" customWidth="1"/>
    <col min="15106" max="15106" width="4.7265625" style="211" customWidth="1"/>
    <col min="15107" max="15107" width="11.7265625" style="211" customWidth="1"/>
    <col min="15108" max="15108" width="12.1796875" style="211" bestFit="1" customWidth="1"/>
    <col min="15109" max="15109" width="27.26953125" style="211" customWidth="1"/>
    <col min="15110" max="15110" width="10.453125" style="211" bestFit="1" customWidth="1"/>
    <col min="15111" max="15111" width="10.81640625" style="211" bestFit="1" customWidth="1"/>
    <col min="15112" max="15112" width="10.453125" style="211" bestFit="1" customWidth="1"/>
    <col min="15113" max="15113" width="9.81640625" style="211" bestFit="1" customWidth="1"/>
    <col min="15114" max="15114" width="11.81640625" style="211" customWidth="1"/>
    <col min="15115" max="15115" width="12.26953125" style="211" bestFit="1" customWidth="1"/>
    <col min="15116" max="15116" width="10" style="211" bestFit="1" customWidth="1"/>
    <col min="15117" max="15118" width="10.54296875" style="211" bestFit="1" customWidth="1"/>
    <col min="15119" max="15119" width="10.26953125" style="211" bestFit="1" customWidth="1"/>
    <col min="15120" max="15120" width="11.1796875" style="211" bestFit="1" customWidth="1"/>
    <col min="15121" max="15121" width="12.1796875" style="211" bestFit="1" customWidth="1"/>
    <col min="15122" max="15122" width="10.453125" style="211" bestFit="1" customWidth="1"/>
    <col min="15123" max="15123" width="10.81640625" style="211" bestFit="1" customWidth="1"/>
    <col min="15124" max="15124" width="10.453125" style="211" bestFit="1" customWidth="1"/>
    <col min="15125" max="15125" width="9.81640625" style="211" bestFit="1" customWidth="1"/>
    <col min="15126" max="15126" width="12.1796875" style="211" customWidth="1"/>
    <col min="15127" max="15127" width="12.26953125" style="211" bestFit="1" customWidth="1"/>
    <col min="15128" max="15128" width="10" style="211" bestFit="1" customWidth="1"/>
    <col min="15129" max="15130" width="10.54296875" style="211" bestFit="1" customWidth="1"/>
    <col min="15131" max="15138" width="12" style="211" customWidth="1"/>
    <col min="15139" max="15359" width="9.1796875" style="211"/>
    <col min="15360" max="15360" width="14.7265625" style="211" customWidth="1"/>
    <col min="15361" max="15361" width="100.7265625" style="211" customWidth="1"/>
    <col min="15362" max="15362" width="4.7265625" style="211" customWidth="1"/>
    <col min="15363" max="15363" width="11.7265625" style="211" customWidth="1"/>
    <col min="15364" max="15364" width="12.1796875" style="211" bestFit="1" customWidth="1"/>
    <col min="15365" max="15365" width="27.26953125" style="211" customWidth="1"/>
    <col min="15366" max="15366" width="10.453125" style="211" bestFit="1" customWidth="1"/>
    <col min="15367" max="15367" width="10.81640625" style="211" bestFit="1" customWidth="1"/>
    <col min="15368" max="15368" width="10.453125" style="211" bestFit="1" customWidth="1"/>
    <col min="15369" max="15369" width="9.81640625" style="211" bestFit="1" customWidth="1"/>
    <col min="15370" max="15370" width="11.81640625" style="211" customWidth="1"/>
    <col min="15371" max="15371" width="12.26953125" style="211" bestFit="1" customWidth="1"/>
    <col min="15372" max="15372" width="10" style="211" bestFit="1" customWidth="1"/>
    <col min="15373" max="15374" width="10.54296875" style="211" bestFit="1" customWidth="1"/>
    <col min="15375" max="15375" width="10.26953125" style="211" bestFit="1" customWidth="1"/>
    <col min="15376" max="15376" width="11.1796875" style="211" bestFit="1" customWidth="1"/>
    <col min="15377" max="15377" width="12.1796875" style="211" bestFit="1" customWidth="1"/>
    <col min="15378" max="15378" width="10.453125" style="211" bestFit="1" customWidth="1"/>
    <col min="15379" max="15379" width="10.81640625" style="211" bestFit="1" customWidth="1"/>
    <col min="15380" max="15380" width="10.453125" style="211" bestFit="1" customWidth="1"/>
    <col min="15381" max="15381" width="9.81640625" style="211" bestFit="1" customWidth="1"/>
    <col min="15382" max="15382" width="12.1796875" style="211" customWidth="1"/>
    <col min="15383" max="15383" width="12.26953125" style="211" bestFit="1" customWidth="1"/>
    <col min="15384" max="15384" width="10" style="211" bestFit="1" customWidth="1"/>
    <col min="15385" max="15386" width="10.54296875" style="211" bestFit="1" customWidth="1"/>
    <col min="15387" max="15394" width="12" style="211" customWidth="1"/>
    <col min="15395" max="15615" width="9.1796875" style="211"/>
    <col min="15616" max="15616" width="14.7265625" style="211" customWidth="1"/>
    <col min="15617" max="15617" width="100.7265625" style="211" customWidth="1"/>
    <col min="15618" max="15618" width="4.7265625" style="211" customWidth="1"/>
    <col min="15619" max="15619" width="11.7265625" style="211" customWidth="1"/>
    <col min="15620" max="15620" width="12.1796875" style="211" bestFit="1" customWidth="1"/>
    <col min="15621" max="15621" width="27.26953125" style="211" customWidth="1"/>
    <col min="15622" max="15622" width="10.453125" style="211" bestFit="1" customWidth="1"/>
    <col min="15623" max="15623" width="10.81640625" style="211" bestFit="1" customWidth="1"/>
    <col min="15624" max="15624" width="10.453125" style="211" bestFit="1" customWidth="1"/>
    <col min="15625" max="15625" width="9.81640625" style="211" bestFit="1" customWidth="1"/>
    <col min="15626" max="15626" width="11.81640625" style="211" customWidth="1"/>
    <col min="15627" max="15627" width="12.26953125" style="211" bestFit="1" customWidth="1"/>
    <col min="15628" max="15628" width="10" style="211" bestFit="1" customWidth="1"/>
    <col min="15629" max="15630" width="10.54296875" style="211" bestFit="1" customWidth="1"/>
    <col min="15631" max="15631" width="10.26953125" style="211" bestFit="1" customWidth="1"/>
    <col min="15632" max="15632" width="11.1796875" style="211" bestFit="1" customWidth="1"/>
    <col min="15633" max="15633" width="12.1796875" style="211" bestFit="1" customWidth="1"/>
    <col min="15634" max="15634" width="10.453125" style="211" bestFit="1" customWidth="1"/>
    <col min="15635" max="15635" width="10.81640625" style="211" bestFit="1" customWidth="1"/>
    <col min="15636" max="15636" width="10.453125" style="211" bestFit="1" customWidth="1"/>
    <col min="15637" max="15637" width="9.81640625" style="211" bestFit="1" customWidth="1"/>
    <col min="15638" max="15638" width="12.1796875" style="211" customWidth="1"/>
    <col min="15639" max="15639" width="12.26953125" style="211" bestFit="1" customWidth="1"/>
    <col min="15640" max="15640" width="10" style="211" bestFit="1" customWidth="1"/>
    <col min="15641" max="15642" width="10.54296875" style="211" bestFit="1" customWidth="1"/>
    <col min="15643" max="15650" width="12" style="211" customWidth="1"/>
    <col min="15651" max="15871" width="9.1796875" style="211"/>
    <col min="15872" max="15872" width="14.7265625" style="211" customWidth="1"/>
    <col min="15873" max="15873" width="100.7265625" style="211" customWidth="1"/>
    <col min="15874" max="15874" width="4.7265625" style="211" customWidth="1"/>
    <col min="15875" max="15875" width="11.7265625" style="211" customWidth="1"/>
    <col min="15876" max="15876" width="12.1796875" style="211" bestFit="1" customWidth="1"/>
    <col min="15877" max="15877" width="27.26953125" style="211" customWidth="1"/>
    <col min="15878" max="15878" width="10.453125" style="211" bestFit="1" customWidth="1"/>
    <col min="15879" max="15879" width="10.81640625" style="211" bestFit="1" customWidth="1"/>
    <col min="15880" max="15880" width="10.453125" style="211" bestFit="1" customWidth="1"/>
    <col min="15881" max="15881" width="9.81640625" style="211" bestFit="1" customWidth="1"/>
    <col min="15882" max="15882" width="11.81640625" style="211" customWidth="1"/>
    <col min="15883" max="15883" width="12.26953125" style="211" bestFit="1" customWidth="1"/>
    <col min="15884" max="15884" width="10" style="211" bestFit="1" customWidth="1"/>
    <col min="15885" max="15886" width="10.54296875" style="211" bestFit="1" customWidth="1"/>
    <col min="15887" max="15887" width="10.26953125" style="211" bestFit="1" customWidth="1"/>
    <col min="15888" max="15888" width="11.1796875" style="211" bestFit="1" customWidth="1"/>
    <col min="15889" max="15889" width="12.1796875" style="211" bestFit="1" customWidth="1"/>
    <col min="15890" max="15890" width="10.453125" style="211" bestFit="1" customWidth="1"/>
    <col min="15891" max="15891" width="10.81640625" style="211" bestFit="1" customWidth="1"/>
    <col min="15892" max="15892" width="10.453125" style="211" bestFit="1" customWidth="1"/>
    <col min="15893" max="15893" width="9.81640625" style="211" bestFit="1" customWidth="1"/>
    <col min="15894" max="15894" width="12.1796875" style="211" customWidth="1"/>
    <col min="15895" max="15895" width="12.26953125" style="211" bestFit="1" customWidth="1"/>
    <col min="15896" max="15896" width="10" style="211" bestFit="1" customWidth="1"/>
    <col min="15897" max="15898" width="10.54296875" style="211" bestFit="1" customWidth="1"/>
    <col min="15899" max="15906" width="12" style="211" customWidth="1"/>
    <col min="15907" max="16127" width="9.1796875" style="211"/>
    <col min="16128" max="16128" width="14.7265625" style="211" customWidth="1"/>
    <col min="16129" max="16129" width="100.7265625" style="211" customWidth="1"/>
    <col min="16130" max="16130" width="4.7265625" style="211" customWidth="1"/>
    <col min="16131" max="16131" width="11.7265625" style="211" customWidth="1"/>
    <col min="16132" max="16132" width="12.1796875" style="211" bestFit="1" customWidth="1"/>
    <col min="16133" max="16133" width="27.26953125" style="211" customWidth="1"/>
    <col min="16134" max="16134" width="10.453125" style="211" bestFit="1" customWidth="1"/>
    <col min="16135" max="16135" width="10.81640625" style="211" bestFit="1" customWidth="1"/>
    <col min="16136" max="16136" width="10.453125" style="211" bestFit="1" customWidth="1"/>
    <col min="16137" max="16137" width="9.81640625" style="211" bestFit="1" customWidth="1"/>
    <col min="16138" max="16138" width="11.81640625" style="211" customWidth="1"/>
    <col min="16139" max="16139" width="12.26953125" style="211" bestFit="1" customWidth="1"/>
    <col min="16140" max="16140" width="10" style="211" bestFit="1" customWidth="1"/>
    <col min="16141" max="16142" width="10.54296875" style="211" bestFit="1" customWidth="1"/>
    <col min="16143" max="16143" width="10.26953125" style="211" bestFit="1" customWidth="1"/>
    <col min="16144" max="16144" width="11.1796875" style="211" bestFit="1" customWidth="1"/>
    <col min="16145" max="16145" width="12.1796875" style="211" bestFit="1" customWidth="1"/>
    <col min="16146" max="16146" width="10.453125" style="211" bestFit="1" customWidth="1"/>
    <col min="16147" max="16147" width="10.81640625" style="211" bestFit="1" customWidth="1"/>
    <col min="16148" max="16148" width="10.453125" style="211" bestFit="1" customWidth="1"/>
    <col min="16149" max="16149" width="9.81640625" style="211" bestFit="1" customWidth="1"/>
    <col min="16150" max="16150" width="12.1796875" style="211" customWidth="1"/>
    <col min="16151" max="16151" width="12.26953125" style="211" bestFit="1" customWidth="1"/>
    <col min="16152" max="16152" width="10" style="211" bestFit="1" customWidth="1"/>
    <col min="16153" max="16154" width="10.54296875" style="211" bestFit="1" customWidth="1"/>
    <col min="16155" max="16162" width="12" style="211" customWidth="1"/>
    <col min="16163" max="16383" width="9.1796875" style="211"/>
    <col min="16384" max="16384" width="9.1796875" style="211" customWidth="1"/>
  </cols>
  <sheetData>
    <row r="1" spans="1:32" s="23" customFormat="1" ht="15.75" customHeight="1" x14ac:dyDescent="0.35">
      <c r="A1" s="22" t="s">
        <v>98</v>
      </c>
      <c r="B1" s="264" t="s">
        <v>274</v>
      </c>
      <c r="C1" s="392" t="s">
        <v>631</v>
      </c>
      <c r="D1" s="392"/>
      <c r="E1" s="392"/>
    </row>
    <row r="2" spans="1:32" s="23" customFormat="1" ht="15.75" customHeight="1" x14ac:dyDescent="0.35">
      <c r="A2" s="266" t="s">
        <v>99</v>
      </c>
      <c r="B2" s="264" t="s">
        <v>275</v>
      </c>
      <c r="C2" s="22"/>
      <c r="E2" s="265"/>
    </row>
    <row r="3" spans="1:32" s="23" customFormat="1" x14ac:dyDescent="0.35">
      <c r="A3" s="267" t="s">
        <v>115</v>
      </c>
      <c r="B3" s="263" t="s">
        <v>116</v>
      </c>
      <c r="C3" s="268"/>
      <c r="E3" s="265"/>
    </row>
    <row r="4" spans="1:32" s="23" customFormat="1" x14ac:dyDescent="0.35">
      <c r="A4" s="267" t="s">
        <v>117</v>
      </c>
      <c r="B4" s="263" t="s">
        <v>337</v>
      </c>
      <c r="C4" s="22"/>
      <c r="E4" s="265"/>
    </row>
    <row r="5" spans="1:32" s="23" customFormat="1" x14ac:dyDescent="0.35">
      <c r="A5" s="317" t="s">
        <v>102</v>
      </c>
      <c r="B5" s="467" t="s">
        <v>595</v>
      </c>
      <c r="C5" s="270"/>
      <c r="D5" s="269"/>
      <c r="E5" s="271"/>
      <c r="F5" s="269"/>
      <c r="G5" s="269"/>
      <c r="H5" s="272"/>
      <c r="I5" s="272"/>
      <c r="J5" s="272"/>
      <c r="K5" s="272"/>
      <c r="L5" s="272"/>
      <c r="M5" s="272"/>
    </row>
    <row r="6" spans="1:32" s="23" customFormat="1" x14ac:dyDescent="0.35">
      <c r="A6" s="318" t="s">
        <v>104</v>
      </c>
      <c r="B6" s="467" t="s">
        <v>596</v>
      </c>
      <c r="C6" s="274"/>
      <c r="D6" s="273"/>
      <c r="E6" s="275"/>
      <c r="F6" s="273"/>
      <c r="G6" s="273"/>
      <c r="H6" s="273"/>
      <c r="I6" s="273"/>
      <c r="J6" s="273"/>
      <c r="K6" s="273"/>
      <c r="L6" s="273"/>
      <c r="M6" s="273"/>
      <c r="N6" s="273"/>
      <c r="O6" s="273"/>
      <c r="P6" s="273"/>
      <c r="Q6" s="273"/>
      <c r="R6" s="273"/>
      <c r="S6" s="273"/>
      <c r="T6" s="273"/>
      <c r="U6" s="273"/>
      <c r="V6" s="273"/>
      <c r="W6" s="273"/>
      <c r="X6" s="273"/>
      <c r="Y6" s="273"/>
      <c r="Z6" s="273"/>
    </row>
    <row r="7" spans="1:32" x14ac:dyDescent="0.35">
      <c r="A7" s="276"/>
      <c r="B7" s="276"/>
      <c r="D7" s="219"/>
      <c r="F7" s="219"/>
      <c r="G7" s="219"/>
      <c r="H7" s="219"/>
      <c r="I7" s="219"/>
      <c r="J7" s="219"/>
      <c r="K7" s="219"/>
      <c r="L7" s="219"/>
      <c r="M7" s="219"/>
      <c r="N7" s="219"/>
      <c r="O7" s="219"/>
      <c r="P7" s="219"/>
      <c r="Q7" s="219"/>
      <c r="R7" s="219"/>
      <c r="S7" s="219"/>
      <c r="T7" s="219"/>
      <c r="U7" s="219"/>
      <c r="V7" s="219"/>
      <c r="W7" s="219"/>
      <c r="X7" s="219"/>
      <c r="Y7" s="219"/>
      <c r="Z7" s="219"/>
      <c r="AA7" s="219"/>
      <c r="AB7" s="219"/>
      <c r="AC7" s="219"/>
      <c r="AD7" s="219"/>
      <c r="AE7" s="219"/>
      <c r="AF7" s="219"/>
    </row>
    <row r="8" spans="1:32" x14ac:dyDescent="0.35">
      <c r="E8" s="279"/>
    </row>
    <row r="9" spans="1:32" x14ac:dyDescent="0.35">
      <c r="E9" s="279" t="s">
        <v>597</v>
      </c>
    </row>
    <row r="10" spans="1:32" x14ac:dyDescent="0.35">
      <c r="E10" s="279" t="s">
        <v>598</v>
      </c>
    </row>
    <row r="11" spans="1:32" x14ac:dyDescent="0.35">
      <c r="C11" s="280" t="s">
        <v>599</v>
      </c>
      <c r="D11" s="506" t="s">
        <v>873</v>
      </c>
      <c r="E11" s="278">
        <v>131.13553917511265</v>
      </c>
    </row>
    <row r="12" spans="1:32" x14ac:dyDescent="0.35">
      <c r="C12" s="281">
        <v>38776</v>
      </c>
      <c r="D12" s="507">
        <v>38776</v>
      </c>
      <c r="E12" s="278">
        <v>131.328816761334</v>
      </c>
    </row>
    <row r="13" spans="1:32" x14ac:dyDescent="0.35">
      <c r="C13" s="281">
        <v>38807</v>
      </c>
      <c r="D13" s="507">
        <v>38807</v>
      </c>
      <c r="E13" s="278">
        <v>126.13484933242727</v>
      </c>
    </row>
    <row r="14" spans="1:32" x14ac:dyDescent="0.35">
      <c r="C14" s="281">
        <v>38837</v>
      </c>
      <c r="D14" s="507">
        <v>38837</v>
      </c>
      <c r="E14" s="278">
        <v>130.91383529317554</v>
      </c>
    </row>
    <row r="15" spans="1:32" x14ac:dyDescent="0.35">
      <c r="C15" s="281">
        <v>38868</v>
      </c>
      <c r="D15" s="507">
        <v>38868</v>
      </c>
      <c r="E15" s="278">
        <v>133.46245005804053</v>
      </c>
    </row>
    <row r="16" spans="1:32" x14ac:dyDescent="0.35">
      <c r="C16" s="281">
        <v>38898</v>
      </c>
      <c r="D16" s="507">
        <v>38898</v>
      </c>
      <c r="E16" s="278">
        <v>132.28922218059063</v>
      </c>
    </row>
    <row r="17" spans="3:5" x14ac:dyDescent="0.35">
      <c r="C17" s="281">
        <v>38929</v>
      </c>
      <c r="D17" s="507">
        <v>38929</v>
      </c>
      <c r="E17" s="278">
        <v>132.11583979259944</v>
      </c>
    </row>
    <row r="18" spans="3:5" x14ac:dyDescent="0.35">
      <c r="C18" s="281">
        <v>38960</v>
      </c>
      <c r="D18" s="507">
        <v>38960</v>
      </c>
      <c r="E18" s="278">
        <v>136.71682104333499</v>
      </c>
    </row>
    <row r="19" spans="3:5" x14ac:dyDescent="0.35">
      <c r="C19" s="281">
        <v>38990</v>
      </c>
      <c r="D19" s="507">
        <v>38990</v>
      </c>
      <c r="E19" s="278">
        <v>136.26396332536595</v>
      </c>
    </row>
    <row r="20" spans="3:5" x14ac:dyDescent="0.35">
      <c r="C20" s="281">
        <v>39021</v>
      </c>
      <c r="D20" s="507">
        <v>39021</v>
      </c>
      <c r="E20" s="278">
        <v>136.48534950997066</v>
      </c>
    </row>
    <row r="21" spans="3:5" x14ac:dyDescent="0.35">
      <c r="C21" s="281">
        <v>39051</v>
      </c>
      <c r="D21" s="507">
        <v>39051</v>
      </c>
      <c r="E21" s="278">
        <v>135.10427986146684</v>
      </c>
    </row>
    <row r="22" spans="3:5" x14ac:dyDescent="0.35">
      <c r="C22" s="281">
        <v>39082</v>
      </c>
      <c r="D22" s="507">
        <v>39082</v>
      </c>
      <c r="E22" s="278">
        <v>130.99121027433338</v>
      </c>
    </row>
    <row r="23" spans="3:5" x14ac:dyDescent="0.35">
      <c r="C23" s="282">
        <v>39113</v>
      </c>
      <c r="D23" s="506" t="s">
        <v>874</v>
      </c>
      <c r="E23" s="278">
        <v>131.80095492861201</v>
      </c>
    </row>
    <row r="24" spans="3:5" x14ac:dyDescent="0.35">
      <c r="C24" s="281">
        <v>39141</v>
      </c>
      <c r="D24" s="507">
        <v>39141</v>
      </c>
      <c r="E24" s="278">
        <v>133.24286081002441</v>
      </c>
    </row>
    <row r="25" spans="3:5" x14ac:dyDescent="0.35">
      <c r="C25" s="281">
        <v>39172</v>
      </c>
      <c r="D25" s="507">
        <v>39172</v>
      </c>
      <c r="E25" s="278">
        <v>131.32625482748182</v>
      </c>
    </row>
    <row r="26" spans="3:5" x14ac:dyDescent="0.35">
      <c r="C26" s="281">
        <v>39202</v>
      </c>
      <c r="D26" s="507">
        <v>39202</v>
      </c>
      <c r="E26" s="278">
        <v>132.57431226012451</v>
      </c>
    </row>
    <row r="27" spans="3:5" x14ac:dyDescent="0.35">
      <c r="C27" s="281">
        <v>39233</v>
      </c>
      <c r="D27" s="507">
        <v>39233</v>
      </c>
      <c r="E27" s="278">
        <v>134.79013790602724</v>
      </c>
    </row>
    <row r="28" spans="3:5" x14ac:dyDescent="0.35">
      <c r="C28" s="281">
        <v>39263</v>
      </c>
      <c r="D28" s="507">
        <v>39263</v>
      </c>
      <c r="E28" s="278">
        <v>134.68928341151562</v>
      </c>
    </row>
    <row r="29" spans="3:5" x14ac:dyDescent="0.35">
      <c r="C29" s="281">
        <v>39294</v>
      </c>
      <c r="D29" s="507">
        <v>39294</v>
      </c>
      <c r="E29" s="278">
        <v>139.47922169855644</v>
      </c>
    </row>
    <row r="30" spans="3:5" x14ac:dyDescent="0.35">
      <c r="C30" s="281">
        <v>39325</v>
      </c>
      <c r="D30" s="507">
        <v>39325</v>
      </c>
      <c r="E30" s="278">
        <v>139.19315998173525</v>
      </c>
    </row>
    <row r="31" spans="3:5" x14ac:dyDescent="0.35">
      <c r="C31" s="281">
        <v>39355</v>
      </c>
      <c r="D31" s="507">
        <v>39355</v>
      </c>
      <c r="E31" s="278">
        <v>137.78263539231222</v>
      </c>
    </row>
    <row r="32" spans="3:5" x14ac:dyDescent="0.35">
      <c r="C32" s="281">
        <v>39386</v>
      </c>
      <c r="D32" s="507">
        <v>39386</v>
      </c>
      <c r="E32" s="278">
        <v>138.55258437623229</v>
      </c>
    </row>
    <row r="33" spans="3:5" x14ac:dyDescent="0.35">
      <c r="C33" s="281">
        <v>39416</v>
      </c>
      <c r="D33" s="507">
        <v>39416</v>
      </c>
      <c r="E33" s="278">
        <v>143.29827932729756</v>
      </c>
    </row>
    <row r="34" spans="3:5" x14ac:dyDescent="0.35">
      <c r="C34" s="281">
        <v>39447</v>
      </c>
      <c r="D34" s="507">
        <v>39447</v>
      </c>
      <c r="E34" s="278">
        <v>139.67020134579633</v>
      </c>
    </row>
    <row r="35" spans="3:5" x14ac:dyDescent="0.35">
      <c r="C35" s="282">
        <v>39478</v>
      </c>
      <c r="D35" s="506" t="s">
        <v>875</v>
      </c>
      <c r="E35" s="283">
        <v>144.65606758179098</v>
      </c>
    </row>
    <row r="36" spans="3:5" x14ac:dyDescent="0.35">
      <c r="C36" s="281">
        <v>39507</v>
      </c>
      <c r="D36" s="507">
        <v>39507</v>
      </c>
      <c r="E36" s="283">
        <v>143.56461997045301</v>
      </c>
    </row>
    <row r="37" spans="3:5" x14ac:dyDescent="0.35">
      <c r="C37" s="281">
        <v>39538</v>
      </c>
      <c r="D37" s="507">
        <v>39538</v>
      </c>
      <c r="E37" s="283">
        <v>143.83176141748143</v>
      </c>
    </row>
    <row r="38" spans="3:5" x14ac:dyDescent="0.35">
      <c r="C38" s="281">
        <v>39568</v>
      </c>
      <c r="D38" s="507">
        <v>39568</v>
      </c>
      <c r="E38" s="283">
        <v>141.19757641680377</v>
      </c>
    </row>
    <row r="39" spans="3:5" x14ac:dyDescent="0.35">
      <c r="C39" s="281">
        <v>39599</v>
      </c>
      <c r="D39" s="507">
        <v>39599</v>
      </c>
      <c r="E39" s="283">
        <v>141.06968287834417</v>
      </c>
    </row>
    <row r="40" spans="3:5" x14ac:dyDescent="0.35">
      <c r="C40" s="281">
        <v>39629</v>
      </c>
      <c r="D40" s="507">
        <v>39629</v>
      </c>
      <c r="E40" s="283">
        <v>142.45045916807783</v>
      </c>
    </row>
    <row r="41" spans="3:5" x14ac:dyDescent="0.35">
      <c r="C41" s="281">
        <v>39660</v>
      </c>
      <c r="D41" s="507">
        <v>39660</v>
      </c>
      <c r="E41" s="283">
        <v>136.48922056444223</v>
      </c>
    </row>
    <row r="42" spans="3:5" x14ac:dyDescent="0.35">
      <c r="C42" s="281">
        <v>39691</v>
      </c>
      <c r="D42" s="507">
        <v>39691</v>
      </c>
      <c r="E42" s="283">
        <v>144.07451365795737</v>
      </c>
    </row>
    <row r="43" spans="3:5" x14ac:dyDescent="0.35">
      <c r="C43" s="281">
        <v>39721</v>
      </c>
      <c r="D43" s="507">
        <v>39721</v>
      </c>
      <c r="E43" s="283">
        <v>146.13830704753593</v>
      </c>
    </row>
    <row r="44" spans="3:5" x14ac:dyDescent="0.35">
      <c r="C44" s="281">
        <v>39752</v>
      </c>
      <c r="D44" s="507">
        <v>39752</v>
      </c>
      <c r="E44" s="283">
        <v>158.94297323900906</v>
      </c>
    </row>
    <row r="45" spans="3:5" x14ac:dyDescent="0.35">
      <c r="C45" s="281">
        <v>39782</v>
      </c>
      <c r="D45" s="507">
        <v>39782</v>
      </c>
      <c r="E45" s="283">
        <v>153.30847027292882</v>
      </c>
    </row>
    <row r="46" spans="3:5" x14ac:dyDescent="0.35">
      <c r="C46" s="281">
        <v>39813</v>
      </c>
      <c r="D46" s="507">
        <v>39813</v>
      </c>
      <c r="E46" s="283">
        <v>152.00359685910846</v>
      </c>
    </row>
    <row r="47" spans="3:5" x14ac:dyDescent="0.35">
      <c r="C47" s="282">
        <v>39844</v>
      </c>
      <c r="D47" s="506" t="s">
        <v>876</v>
      </c>
      <c r="E47" s="283">
        <v>162.01491195596853</v>
      </c>
    </row>
    <row r="48" spans="3:5" x14ac:dyDescent="0.35">
      <c r="C48" s="281">
        <v>39872</v>
      </c>
      <c r="D48" s="507">
        <v>39872</v>
      </c>
      <c r="E48" s="283">
        <v>161.35762171293592</v>
      </c>
    </row>
    <row r="49" spans="3:5" x14ac:dyDescent="0.35">
      <c r="C49" s="281">
        <v>39903</v>
      </c>
      <c r="D49" s="507">
        <v>39903</v>
      </c>
      <c r="E49" s="283">
        <v>161.15094676104553</v>
      </c>
    </row>
    <row r="50" spans="3:5" x14ac:dyDescent="0.35">
      <c r="C50" s="281">
        <v>39933</v>
      </c>
      <c r="D50" s="507">
        <v>39933</v>
      </c>
      <c r="E50" s="283">
        <v>147.9951622346486</v>
      </c>
    </row>
    <row r="51" spans="3:5" x14ac:dyDescent="0.35">
      <c r="C51" s="281">
        <v>39964</v>
      </c>
      <c r="D51" s="507">
        <v>39964</v>
      </c>
      <c r="E51" s="283">
        <v>143.97291767817762</v>
      </c>
    </row>
    <row r="52" spans="3:5" x14ac:dyDescent="0.35">
      <c r="C52" s="281">
        <v>39994</v>
      </c>
      <c r="D52" s="507">
        <v>39994</v>
      </c>
      <c r="E52" s="283">
        <v>138.45046354027198</v>
      </c>
    </row>
    <row r="53" spans="3:5" x14ac:dyDescent="0.35">
      <c r="C53" s="281">
        <v>40025</v>
      </c>
      <c r="D53" s="507">
        <v>40025</v>
      </c>
      <c r="E53" s="283">
        <v>135.05068701446962</v>
      </c>
    </row>
    <row r="54" spans="3:5" x14ac:dyDescent="0.35">
      <c r="C54" s="281">
        <v>40056</v>
      </c>
      <c r="D54" s="507">
        <v>40056</v>
      </c>
      <c r="E54" s="283">
        <v>135.60982842938176</v>
      </c>
    </row>
    <row r="55" spans="3:5" x14ac:dyDescent="0.35">
      <c r="C55" s="281">
        <v>40086</v>
      </c>
      <c r="D55" s="507">
        <v>40086</v>
      </c>
      <c r="E55" s="283">
        <v>134.93842028460847</v>
      </c>
    </row>
    <row r="56" spans="3:5" x14ac:dyDescent="0.35">
      <c r="C56" s="281">
        <v>40117</v>
      </c>
      <c r="D56" s="507">
        <v>40117</v>
      </c>
      <c r="E56" s="283">
        <v>135.17989150069886</v>
      </c>
    </row>
    <row r="57" spans="3:5" x14ac:dyDescent="0.35">
      <c r="C57" s="281">
        <v>40147</v>
      </c>
      <c r="D57" s="507">
        <v>40147</v>
      </c>
      <c r="E57" s="283">
        <v>136.81636252525499</v>
      </c>
    </row>
    <row r="58" spans="3:5" x14ac:dyDescent="0.35">
      <c r="C58" s="281">
        <v>40178</v>
      </c>
      <c r="D58" s="507">
        <v>40178</v>
      </c>
      <c r="E58" s="283">
        <v>134.63297343437932</v>
      </c>
    </row>
    <row r="59" spans="3:5" x14ac:dyDescent="0.35">
      <c r="C59" s="282">
        <v>40209</v>
      </c>
      <c r="D59" s="506" t="s">
        <v>877</v>
      </c>
      <c r="E59" s="283">
        <v>134.82034485830664</v>
      </c>
    </row>
    <row r="60" spans="3:5" x14ac:dyDescent="0.35">
      <c r="C60" s="281">
        <v>40237</v>
      </c>
      <c r="D60" s="507">
        <v>40237</v>
      </c>
      <c r="E60" s="283">
        <v>135.00144957507328</v>
      </c>
    </row>
    <row r="61" spans="3:5" x14ac:dyDescent="0.35">
      <c r="C61" s="281">
        <v>40268</v>
      </c>
      <c r="D61" s="507">
        <v>40268</v>
      </c>
      <c r="E61" s="283">
        <v>135.72048822105981</v>
      </c>
    </row>
    <row r="62" spans="3:5" x14ac:dyDescent="0.35">
      <c r="C62" s="281">
        <v>40298</v>
      </c>
      <c r="D62" s="507">
        <v>40298</v>
      </c>
      <c r="E62" s="283">
        <v>133.91355648561691</v>
      </c>
    </row>
    <row r="63" spans="3:5" x14ac:dyDescent="0.35">
      <c r="C63" s="281">
        <v>40329</v>
      </c>
      <c r="D63" s="507">
        <v>40329</v>
      </c>
      <c r="E63" s="283">
        <v>136.49321026341852</v>
      </c>
    </row>
    <row r="64" spans="3:5" x14ac:dyDescent="0.35">
      <c r="C64" s="281">
        <v>40359</v>
      </c>
      <c r="D64" s="507">
        <v>40359</v>
      </c>
      <c r="E64" s="283">
        <v>142.2071453111015</v>
      </c>
    </row>
    <row r="65" spans="3:5" x14ac:dyDescent="0.35">
      <c r="C65" s="281">
        <v>40390</v>
      </c>
      <c r="D65" s="507">
        <v>40390</v>
      </c>
      <c r="E65" s="283">
        <v>140.43843829458535</v>
      </c>
    </row>
    <row r="66" spans="3:5" x14ac:dyDescent="0.35">
      <c r="C66" s="281">
        <v>40421</v>
      </c>
      <c r="D66" s="507">
        <v>40421</v>
      </c>
      <c r="E66" s="283">
        <v>142.53443919428068</v>
      </c>
    </row>
    <row r="67" spans="3:5" x14ac:dyDescent="0.35">
      <c r="C67" s="281">
        <v>40451</v>
      </c>
      <c r="D67" s="507">
        <v>40451</v>
      </c>
      <c r="E67" s="283">
        <v>138.10763493322912</v>
      </c>
    </row>
    <row r="68" spans="3:5" x14ac:dyDescent="0.35">
      <c r="C68" s="281">
        <v>40482</v>
      </c>
      <c r="D68" s="507">
        <v>40482</v>
      </c>
      <c r="E68" s="283">
        <v>135.71400065332239</v>
      </c>
    </row>
    <row r="69" spans="3:5" x14ac:dyDescent="0.35">
      <c r="C69" s="281">
        <v>40512</v>
      </c>
      <c r="D69" s="507">
        <v>40512</v>
      </c>
      <c r="E69" s="283">
        <v>139.47908251377399</v>
      </c>
    </row>
    <row r="70" spans="3:5" x14ac:dyDescent="0.35">
      <c r="C70" s="281">
        <v>40543</v>
      </c>
      <c r="D70" s="507">
        <v>40543</v>
      </c>
      <c r="E70" s="283">
        <v>140.43171373114944</v>
      </c>
    </row>
    <row r="71" spans="3:5" x14ac:dyDescent="0.35">
      <c r="C71" s="282">
        <v>40574</v>
      </c>
      <c r="D71" s="506" t="s">
        <v>878</v>
      </c>
      <c r="E71" s="283">
        <v>137.22230591564107</v>
      </c>
    </row>
    <row r="72" spans="3:5" x14ac:dyDescent="0.35">
      <c r="C72" s="281">
        <v>40602</v>
      </c>
      <c r="D72" s="507">
        <v>40602</v>
      </c>
      <c r="E72" s="283">
        <v>136.28599362005954</v>
      </c>
    </row>
    <row r="73" spans="3:5" x14ac:dyDescent="0.35">
      <c r="C73" s="281">
        <v>40633</v>
      </c>
      <c r="D73" s="507">
        <v>40633</v>
      </c>
      <c r="E73" s="283">
        <v>132.2911461505858</v>
      </c>
    </row>
    <row r="74" spans="3:5" x14ac:dyDescent="0.35">
      <c r="C74" s="281">
        <v>40663</v>
      </c>
      <c r="D74" s="507">
        <v>40663</v>
      </c>
      <c r="E74" s="283">
        <v>131.75286272630788</v>
      </c>
    </row>
    <row r="75" spans="3:5" x14ac:dyDescent="0.35">
      <c r="C75" s="281">
        <v>40694</v>
      </c>
      <c r="D75" s="507">
        <v>40694</v>
      </c>
      <c r="E75" s="283">
        <v>134.41741647049329</v>
      </c>
    </row>
    <row r="76" spans="3:5" x14ac:dyDescent="0.35">
      <c r="C76" s="281">
        <v>40724</v>
      </c>
      <c r="D76" s="507">
        <v>40724</v>
      </c>
      <c r="E76" s="283">
        <v>132.5708363911057</v>
      </c>
    </row>
    <row r="77" spans="3:5" x14ac:dyDescent="0.35">
      <c r="C77" s="281">
        <v>40755</v>
      </c>
      <c r="D77" s="507">
        <v>40755</v>
      </c>
      <c r="E77" s="283">
        <v>136.09483414651041</v>
      </c>
    </row>
    <row r="78" spans="3:5" x14ac:dyDescent="0.35">
      <c r="C78" s="281">
        <v>40786</v>
      </c>
      <c r="D78" s="507">
        <v>40786</v>
      </c>
      <c r="E78" s="283">
        <v>134.08496857955691</v>
      </c>
    </row>
    <row r="79" spans="3:5" x14ac:dyDescent="0.35">
      <c r="C79" s="281">
        <v>40816</v>
      </c>
      <c r="D79" s="507">
        <v>40816</v>
      </c>
      <c r="E79" s="283">
        <v>133.82624305140388</v>
      </c>
    </row>
    <row r="80" spans="3:5" x14ac:dyDescent="0.35">
      <c r="C80" s="281">
        <v>40847</v>
      </c>
      <c r="D80" s="507">
        <v>40847</v>
      </c>
      <c r="E80" s="283">
        <v>134.43700879210908</v>
      </c>
    </row>
    <row r="81" spans="3:5" x14ac:dyDescent="0.35">
      <c r="C81" s="281">
        <v>40877</v>
      </c>
      <c r="D81" s="507">
        <v>40877</v>
      </c>
      <c r="E81" s="283">
        <v>133.49488524498332</v>
      </c>
    </row>
    <row r="82" spans="3:5" x14ac:dyDescent="0.35">
      <c r="C82" s="281">
        <v>40908</v>
      </c>
      <c r="D82" s="507">
        <v>40908</v>
      </c>
      <c r="E82" s="283">
        <v>129.84991560364244</v>
      </c>
    </row>
    <row r="83" spans="3:5" x14ac:dyDescent="0.35">
      <c r="C83" s="282">
        <v>40939</v>
      </c>
      <c r="D83" s="506" t="s">
        <v>879</v>
      </c>
      <c r="E83" s="283">
        <v>129.39647850310783</v>
      </c>
    </row>
    <row r="84" spans="3:5" x14ac:dyDescent="0.35">
      <c r="C84" s="281">
        <v>40968</v>
      </c>
      <c r="D84" s="507">
        <v>40968</v>
      </c>
      <c r="E84" s="283">
        <v>127.26718224486426</v>
      </c>
    </row>
    <row r="85" spans="3:5" x14ac:dyDescent="0.35">
      <c r="C85" s="281">
        <v>40999</v>
      </c>
      <c r="D85" s="507">
        <v>40999</v>
      </c>
      <c r="E85" s="283">
        <v>126.05552327722755</v>
      </c>
    </row>
    <row r="86" spans="3:5" x14ac:dyDescent="0.35">
      <c r="C86" s="281">
        <v>41029</v>
      </c>
      <c r="D86" s="507">
        <v>41029</v>
      </c>
      <c r="E86" s="283">
        <v>126.03183658904209</v>
      </c>
    </row>
    <row r="87" spans="3:5" x14ac:dyDescent="0.35">
      <c r="C87" s="281">
        <v>41060</v>
      </c>
      <c r="D87" s="507">
        <v>41060</v>
      </c>
      <c r="E87" s="283">
        <v>127.45818957099311</v>
      </c>
    </row>
    <row r="88" spans="3:5" x14ac:dyDescent="0.35">
      <c r="C88" s="281">
        <v>41090</v>
      </c>
      <c r="D88" s="507">
        <v>41090</v>
      </c>
      <c r="E88" s="283">
        <v>124.03988736447467</v>
      </c>
    </row>
    <row r="89" spans="3:5" x14ac:dyDescent="0.35">
      <c r="C89" s="281">
        <v>41121</v>
      </c>
      <c r="D89" s="507">
        <v>41121</v>
      </c>
      <c r="E89" s="283">
        <v>121.0918336869867</v>
      </c>
    </row>
    <row r="90" spans="3:5" x14ac:dyDescent="0.35">
      <c r="C90" s="281">
        <v>41152</v>
      </c>
      <c r="D90" s="507">
        <v>41152</v>
      </c>
      <c r="E90" s="283">
        <v>119.81338446534633</v>
      </c>
    </row>
    <row r="91" spans="3:5" x14ac:dyDescent="0.35">
      <c r="C91" s="281">
        <v>41182</v>
      </c>
      <c r="D91" s="507">
        <v>41182</v>
      </c>
      <c r="E91" s="283">
        <v>118.26943014717024</v>
      </c>
    </row>
    <row r="92" spans="3:5" x14ac:dyDescent="0.35">
      <c r="C92" s="281">
        <v>41213</v>
      </c>
      <c r="D92" s="507">
        <v>41213</v>
      </c>
      <c r="E92" s="278">
        <v>116.30784539225922</v>
      </c>
    </row>
    <row r="93" spans="3:5" x14ac:dyDescent="0.35">
      <c r="C93" s="281">
        <v>41243</v>
      </c>
      <c r="D93" s="507">
        <v>41243</v>
      </c>
      <c r="E93" s="278">
        <v>115.26430959575104</v>
      </c>
    </row>
    <row r="94" spans="3:5" x14ac:dyDescent="0.35">
      <c r="C94" s="281">
        <v>41274</v>
      </c>
      <c r="D94" s="507">
        <v>41274</v>
      </c>
      <c r="E94" s="278">
        <v>114.47711116501684</v>
      </c>
    </row>
    <row r="95" spans="3:5" x14ac:dyDescent="0.35">
      <c r="C95" s="282">
        <v>41305</v>
      </c>
      <c r="D95" s="506" t="s">
        <v>880</v>
      </c>
      <c r="E95" s="278">
        <v>114.48668871546242</v>
      </c>
    </row>
    <row r="96" spans="3:5" x14ac:dyDescent="0.35">
      <c r="C96" s="281">
        <v>41333</v>
      </c>
      <c r="D96" s="507">
        <v>41333</v>
      </c>
      <c r="E96" s="278">
        <v>114.75412568062455</v>
      </c>
    </row>
    <row r="97" spans="3:7" x14ac:dyDescent="0.35">
      <c r="C97" s="281">
        <v>41364</v>
      </c>
      <c r="D97" s="507">
        <v>41364</v>
      </c>
      <c r="E97" s="278">
        <v>112.91654734516774</v>
      </c>
    </row>
    <row r="98" spans="3:7" x14ac:dyDescent="0.35">
      <c r="C98" s="281">
        <v>41394</v>
      </c>
      <c r="D98" s="507">
        <v>41394</v>
      </c>
      <c r="E98" s="278">
        <v>112.57344914078853</v>
      </c>
    </row>
    <row r="99" spans="3:7" x14ac:dyDescent="0.35">
      <c r="C99" s="281">
        <v>41425</v>
      </c>
      <c r="D99" s="507">
        <v>41425</v>
      </c>
      <c r="E99" s="278">
        <v>112.05869750351525</v>
      </c>
    </row>
    <row r="100" spans="3:7" x14ac:dyDescent="0.35">
      <c r="C100" s="281">
        <v>41455</v>
      </c>
      <c r="D100" s="507">
        <v>41455</v>
      </c>
      <c r="E100" s="278">
        <v>112.22558700999956</v>
      </c>
    </row>
    <row r="101" spans="3:7" x14ac:dyDescent="0.35">
      <c r="C101" s="281">
        <v>41486</v>
      </c>
      <c r="D101" s="507">
        <v>41486</v>
      </c>
      <c r="E101" s="278">
        <v>113.8226736225938</v>
      </c>
    </row>
    <row r="102" spans="3:7" x14ac:dyDescent="0.35">
      <c r="C102" s="281">
        <v>41517</v>
      </c>
      <c r="D102" s="507">
        <v>41517</v>
      </c>
      <c r="E102" s="278">
        <v>113.96634146702354</v>
      </c>
    </row>
    <row r="103" spans="3:7" x14ac:dyDescent="0.35">
      <c r="C103" s="281">
        <v>41547</v>
      </c>
      <c r="D103" s="507">
        <v>41547</v>
      </c>
      <c r="E103" s="278">
        <v>115.11688964560898</v>
      </c>
    </row>
    <row r="104" spans="3:7" x14ac:dyDescent="0.35">
      <c r="C104" s="281">
        <v>41578</v>
      </c>
      <c r="D104" s="507">
        <v>41578</v>
      </c>
      <c r="E104" s="278">
        <v>111.83985373730042</v>
      </c>
    </row>
    <row r="105" spans="3:7" x14ac:dyDescent="0.35">
      <c r="C105" s="281">
        <v>41608</v>
      </c>
      <c r="D105" s="507">
        <v>41608</v>
      </c>
      <c r="E105" s="278">
        <v>112.90160077988631</v>
      </c>
    </row>
    <row r="106" spans="3:7" x14ac:dyDescent="0.35">
      <c r="C106" s="281">
        <v>41639</v>
      </c>
      <c r="D106" s="507">
        <v>41639</v>
      </c>
      <c r="E106" s="278">
        <v>107.527856883553</v>
      </c>
    </row>
    <row r="107" spans="3:7" x14ac:dyDescent="0.35">
      <c r="C107" s="282">
        <v>41670</v>
      </c>
      <c r="D107" s="506" t="s">
        <v>881</v>
      </c>
      <c r="E107" s="278">
        <v>112.59407340409535</v>
      </c>
    </row>
    <row r="108" spans="3:7" x14ac:dyDescent="0.35">
      <c r="C108" s="281">
        <v>41698</v>
      </c>
      <c r="D108" s="507">
        <v>41698</v>
      </c>
      <c r="E108" s="278">
        <v>110.10670257932877</v>
      </c>
    </row>
    <row r="109" spans="3:7" x14ac:dyDescent="0.35">
      <c r="C109" s="281">
        <v>41729</v>
      </c>
      <c r="D109" s="507">
        <v>41729</v>
      </c>
      <c r="E109" s="278">
        <v>108.5070422553962</v>
      </c>
    </row>
    <row r="110" spans="3:7" x14ac:dyDescent="0.35">
      <c r="C110" s="281">
        <v>41759</v>
      </c>
      <c r="D110" s="507">
        <v>41759</v>
      </c>
      <c r="E110" s="278">
        <v>106.78592847388518</v>
      </c>
    </row>
    <row r="111" spans="3:7" x14ac:dyDescent="0.35">
      <c r="C111" s="281">
        <v>41790</v>
      </c>
      <c r="D111" s="507">
        <v>41790</v>
      </c>
      <c r="E111" s="278">
        <v>107.72686567360878</v>
      </c>
    </row>
    <row r="112" spans="3:7" x14ac:dyDescent="0.35">
      <c r="C112" s="281">
        <v>41820</v>
      </c>
      <c r="D112" s="507">
        <v>41820</v>
      </c>
      <c r="E112" s="278">
        <v>109.30546824607097</v>
      </c>
      <c r="F112" s="284"/>
      <c r="G112" s="284"/>
    </row>
    <row r="113" spans="3:7" x14ac:dyDescent="0.35">
      <c r="C113" s="281">
        <v>41851</v>
      </c>
      <c r="D113" s="507">
        <v>41851</v>
      </c>
      <c r="E113" s="278">
        <v>108.28116873408527</v>
      </c>
      <c r="F113" s="285"/>
      <c r="G113" s="284"/>
    </row>
    <row r="114" spans="3:7" x14ac:dyDescent="0.35">
      <c r="C114" s="281">
        <v>41882</v>
      </c>
      <c r="D114" s="507">
        <v>41882</v>
      </c>
      <c r="E114" s="278">
        <v>105.99532568770861</v>
      </c>
      <c r="F114" s="284"/>
      <c r="G114" s="284"/>
    </row>
    <row r="115" spans="3:7" x14ac:dyDescent="0.35">
      <c r="C115" s="281">
        <v>41912</v>
      </c>
      <c r="D115" s="507">
        <v>41912</v>
      </c>
      <c r="E115" s="278">
        <v>105.8994829508666</v>
      </c>
      <c r="F115" s="284"/>
      <c r="G115" s="284"/>
    </row>
    <row r="116" spans="3:7" x14ac:dyDescent="0.35">
      <c r="C116" s="281">
        <v>41943</v>
      </c>
      <c r="D116" s="507">
        <v>41943</v>
      </c>
      <c r="E116" s="278">
        <v>104.55978630927241</v>
      </c>
      <c r="F116" s="284"/>
      <c r="G116" s="284"/>
    </row>
    <row r="117" spans="3:7" x14ac:dyDescent="0.35">
      <c r="C117" s="281">
        <v>41973</v>
      </c>
      <c r="D117" s="507">
        <v>41973</v>
      </c>
      <c r="E117" s="278">
        <v>104.16307653675641</v>
      </c>
      <c r="F117" s="284"/>
      <c r="G117" s="284"/>
    </row>
    <row r="118" spans="3:7" x14ac:dyDescent="0.35">
      <c r="C118" s="281">
        <v>42004</v>
      </c>
      <c r="D118" s="507">
        <v>42004</v>
      </c>
      <c r="E118" s="278">
        <v>100.58549505315158</v>
      </c>
      <c r="F118" s="284"/>
      <c r="G118" s="284"/>
    </row>
    <row r="119" spans="3:7" x14ac:dyDescent="0.35">
      <c r="C119" s="282">
        <v>42035</v>
      </c>
      <c r="D119" s="506" t="s">
        <v>882</v>
      </c>
      <c r="E119" s="278">
        <v>105.26776551027488</v>
      </c>
      <c r="F119" s="284"/>
      <c r="G119" s="284"/>
    </row>
    <row r="120" spans="3:7" x14ac:dyDescent="0.35">
      <c r="C120" s="281">
        <v>42063</v>
      </c>
      <c r="D120" s="507">
        <v>42063</v>
      </c>
      <c r="E120" s="278">
        <v>103.26476059420244</v>
      </c>
      <c r="F120" s="284"/>
      <c r="G120" s="284"/>
    </row>
    <row r="121" spans="3:7" x14ac:dyDescent="0.35">
      <c r="C121" s="281">
        <v>42094</v>
      </c>
      <c r="D121" s="507">
        <v>42094</v>
      </c>
      <c r="E121" s="278">
        <v>95.811156740005501</v>
      </c>
      <c r="F121" s="284"/>
      <c r="G121" s="284"/>
    </row>
    <row r="122" spans="3:7" x14ac:dyDescent="0.35">
      <c r="C122" s="281">
        <v>42124</v>
      </c>
      <c r="D122" s="507">
        <v>42124</v>
      </c>
      <c r="E122" s="278">
        <v>94.850892206661683</v>
      </c>
    </row>
    <row r="123" spans="3:7" x14ac:dyDescent="0.35">
      <c r="C123" s="281">
        <v>42155</v>
      </c>
      <c r="D123" s="507">
        <v>42155</v>
      </c>
      <c r="E123" s="278">
        <v>94.555432351699281</v>
      </c>
    </row>
    <row r="124" spans="3:7" x14ac:dyDescent="0.35">
      <c r="C124" s="281">
        <v>42185</v>
      </c>
      <c r="D124" s="507">
        <v>42185</v>
      </c>
      <c r="E124" s="278">
        <v>95.661076665705124</v>
      </c>
    </row>
    <row r="125" spans="3:7" x14ac:dyDescent="0.35">
      <c r="C125" s="281">
        <v>42216</v>
      </c>
      <c r="D125" s="507">
        <v>42216</v>
      </c>
      <c r="E125" s="278">
        <v>94.406561677709249</v>
      </c>
    </row>
    <row r="126" spans="3:7" x14ac:dyDescent="0.35">
      <c r="C126" s="281">
        <v>42247</v>
      </c>
      <c r="D126" s="507">
        <v>42247</v>
      </c>
      <c r="E126" s="278">
        <v>91.937982252028604</v>
      </c>
    </row>
    <row r="127" spans="3:7" x14ac:dyDescent="0.35">
      <c r="C127" s="281">
        <v>42277</v>
      </c>
      <c r="D127" s="507">
        <v>42277</v>
      </c>
      <c r="E127" s="278">
        <v>90.28396776217194</v>
      </c>
    </row>
    <row r="128" spans="3:7" x14ac:dyDescent="0.35">
      <c r="C128" s="281">
        <v>42308</v>
      </c>
      <c r="D128" s="507">
        <v>42308</v>
      </c>
      <c r="E128" s="278">
        <v>90.457884338034162</v>
      </c>
    </row>
    <row r="129" spans="3:5" x14ac:dyDescent="0.35">
      <c r="C129" s="281">
        <v>42338</v>
      </c>
      <c r="D129" s="507">
        <v>42338</v>
      </c>
      <c r="E129" s="278">
        <v>88.255739528542378</v>
      </c>
    </row>
    <row r="130" spans="3:5" x14ac:dyDescent="0.35">
      <c r="C130" s="281">
        <v>42369</v>
      </c>
      <c r="D130" s="507">
        <v>42369</v>
      </c>
      <c r="E130" s="278">
        <v>83.554883497773957</v>
      </c>
    </row>
    <row r="131" spans="3:5" x14ac:dyDescent="0.35">
      <c r="C131" s="282">
        <v>42400</v>
      </c>
      <c r="D131" s="506" t="s">
        <v>883</v>
      </c>
      <c r="E131" s="278">
        <v>85.794790512920898</v>
      </c>
    </row>
    <row r="132" spans="3:5" x14ac:dyDescent="0.35">
      <c r="C132" s="281">
        <v>42429</v>
      </c>
      <c r="D132" s="507">
        <v>42429</v>
      </c>
      <c r="E132" s="278">
        <v>85.541575273319282</v>
      </c>
    </row>
    <row r="133" spans="3:5" x14ac:dyDescent="0.35">
      <c r="C133" s="281">
        <v>42460</v>
      </c>
      <c r="D133" s="507">
        <v>42460</v>
      </c>
      <c r="E133" s="278">
        <v>85.334538466016099</v>
      </c>
    </row>
    <row r="134" spans="3:5" x14ac:dyDescent="0.35">
      <c r="C134" s="281">
        <v>42490</v>
      </c>
      <c r="D134" s="507">
        <v>42490</v>
      </c>
      <c r="E134" s="278">
        <v>86.570161691074532</v>
      </c>
    </row>
    <row r="135" spans="3:5" x14ac:dyDescent="0.35">
      <c r="C135" s="281">
        <v>42521</v>
      </c>
      <c r="D135" s="507">
        <v>42521</v>
      </c>
      <c r="E135" s="278">
        <v>85.629937831104698</v>
      </c>
    </row>
    <row r="136" spans="3:5" x14ac:dyDescent="0.35">
      <c r="C136" s="281">
        <v>42551</v>
      </c>
      <c r="D136" s="507">
        <v>42551</v>
      </c>
      <c r="E136" s="278">
        <v>86.33885638097928</v>
      </c>
    </row>
    <row r="137" spans="3:5" x14ac:dyDescent="0.35">
      <c r="C137" s="281">
        <v>42582</v>
      </c>
      <c r="D137" s="507">
        <v>42582</v>
      </c>
      <c r="E137" s="278">
        <v>85.186054785123673</v>
      </c>
    </row>
    <row r="138" spans="3:5" x14ac:dyDescent="0.35">
      <c r="C138" s="281">
        <v>42613</v>
      </c>
      <c r="D138" s="507">
        <v>42613</v>
      </c>
      <c r="E138" s="278">
        <v>85.191030850980212</v>
      </c>
    </row>
    <row r="139" spans="3:5" x14ac:dyDescent="0.35">
      <c r="C139" s="281">
        <v>42643</v>
      </c>
      <c r="D139" s="507">
        <v>42643</v>
      </c>
      <c r="E139" s="278">
        <v>85.297896041498873</v>
      </c>
    </row>
    <row r="140" spans="3:5" x14ac:dyDescent="0.35">
      <c r="C140" s="281">
        <v>42674</v>
      </c>
      <c r="D140" s="507">
        <v>42674</v>
      </c>
      <c r="E140" s="278">
        <v>84.038164399787391</v>
      </c>
    </row>
    <row r="141" spans="3:5" x14ac:dyDescent="0.35">
      <c r="C141" s="281">
        <v>42704</v>
      </c>
      <c r="D141" s="507">
        <v>42704</v>
      </c>
      <c r="E141" s="278">
        <v>83.392281968812824</v>
      </c>
    </row>
    <row r="142" spans="3:5" x14ac:dyDescent="0.35">
      <c r="C142" s="281">
        <v>42735</v>
      </c>
      <c r="D142" s="507">
        <v>42735</v>
      </c>
      <c r="E142" s="278">
        <v>78.239742233304369</v>
      </c>
    </row>
    <row r="143" spans="3:5" x14ac:dyDescent="0.35">
      <c r="C143" s="282">
        <v>42766</v>
      </c>
      <c r="D143" s="506" t="s">
        <v>884</v>
      </c>
      <c r="E143" s="278">
        <v>78.686157758746191</v>
      </c>
    </row>
    <row r="144" spans="3:5" x14ac:dyDescent="0.35">
      <c r="C144" s="281">
        <v>42794</v>
      </c>
      <c r="D144" s="507">
        <v>42794</v>
      </c>
      <c r="E144" s="278">
        <v>78.92977975873157</v>
      </c>
    </row>
    <row r="145" spans="3:10" x14ac:dyDescent="0.35">
      <c r="C145" s="281">
        <v>42825</v>
      </c>
      <c r="D145" s="507">
        <v>42825</v>
      </c>
      <c r="E145" s="278">
        <v>78.302462456013473</v>
      </c>
    </row>
    <row r="146" spans="3:10" x14ac:dyDescent="0.35">
      <c r="C146" s="281">
        <v>42855</v>
      </c>
      <c r="D146" s="507">
        <v>42855</v>
      </c>
      <c r="E146" s="278">
        <v>77.981363457081869</v>
      </c>
    </row>
    <row r="147" spans="3:10" x14ac:dyDescent="0.35">
      <c r="C147" s="281">
        <v>42886</v>
      </c>
      <c r="D147" s="507">
        <v>42886</v>
      </c>
      <c r="E147" s="278">
        <v>77.424234217570771</v>
      </c>
    </row>
    <row r="148" spans="3:10" x14ac:dyDescent="0.35">
      <c r="C148" s="281">
        <v>42916</v>
      </c>
      <c r="D148" s="507">
        <v>42916</v>
      </c>
      <c r="E148" s="278">
        <v>78.111823665785295</v>
      </c>
    </row>
    <row r="149" spans="3:10" x14ac:dyDescent="0.35">
      <c r="C149" s="281">
        <v>42947</v>
      </c>
      <c r="D149" s="507">
        <v>42947</v>
      </c>
      <c r="E149" s="278">
        <v>78.408077090857063</v>
      </c>
    </row>
    <row r="150" spans="3:10" x14ac:dyDescent="0.35">
      <c r="C150" s="281">
        <v>42978</v>
      </c>
      <c r="D150" s="507">
        <v>42978</v>
      </c>
      <c r="E150" s="278">
        <v>77.565545098320896</v>
      </c>
    </row>
    <row r="151" spans="3:10" x14ac:dyDescent="0.35">
      <c r="C151" s="281">
        <v>43008</v>
      </c>
      <c r="D151" s="507">
        <v>43008</v>
      </c>
      <c r="E151" s="278">
        <v>76.283174942967563</v>
      </c>
    </row>
    <row r="152" spans="3:10" x14ac:dyDescent="0.35">
      <c r="C152" s="281">
        <v>43039</v>
      </c>
      <c r="D152" s="507">
        <v>43039</v>
      </c>
      <c r="E152" s="278">
        <v>76.523344895856283</v>
      </c>
    </row>
    <row r="153" spans="3:10" x14ac:dyDescent="0.35">
      <c r="C153" s="281">
        <v>43069</v>
      </c>
      <c r="D153" s="507">
        <v>43069</v>
      </c>
      <c r="E153" s="278">
        <v>74.72407328665976</v>
      </c>
    </row>
    <row r="154" spans="3:10" x14ac:dyDescent="0.35">
      <c r="C154" s="281">
        <v>43100</v>
      </c>
      <c r="D154" s="507">
        <v>43100</v>
      </c>
      <c r="E154" s="278">
        <v>73.602796792777028</v>
      </c>
    </row>
    <row r="155" spans="3:10" x14ac:dyDescent="0.35">
      <c r="C155" s="282">
        <v>43131</v>
      </c>
      <c r="D155" s="506" t="s">
        <v>885</v>
      </c>
      <c r="E155" s="278">
        <v>73.999822864758301</v>
      </c>
    </row>
    <row r="156" spans="3:10" x14ac:dyDescent="0.35">
      <c r="C156" s="281">
        <v>43159</v>
      </c>
      <c r="D156" s="507">
        <v>43159</v>
      </c>
      <c r="E156" s="278">
        <v>73.98831545962895</v>
      </c>
    </row>
    <row r="157" spans="3:10" x14ac:dyDescent="0.35">
      <c r="C157" s="281">
        <v>43190</v>
      </c>
      <c r="D157" s="507">
        <v>43190</v>
      </c>
      <c r="E157" s="278">
        <v>72.061823179624199</v>
      </c>
      <c r="J157" s="278"/>
    </row>
    <row r="158" spans="3:10" x14ac:dyDescent="0.35">
      <c r="C158" s="281">
        <v>43220</v>
      </c>
      <c r="D158" s="507">
        <v>43220</v>
      </c>
      <c r="E158" s="278">
        <v>72.129657632711826</v>
      </c>
    </row>
    <row r="159" spans="3:10" x14ac:dyDescent="0.35">
      <c r="C159" s="281">
        <v>43251</v>
      </c>
      <c r="D159" s="507">
        <v>43251</v>
      </c>
      <c r="E159" s="278">
        <v>72.481737978553724</v>
      </c>
    </row>
    <row r="160" spans="3:10" x14ac:dyDescent="0.35">
      <c r="C160" s="281">
        <v>43281</v>
      </c>
      <c r="D160" s="507">
        <v>43281</v>
      </c>
      <c r="E160" s="278">
        <v>73.171324878005052</v>
      </c>
    </row>
    <row r="161" spans="3:5" x14ac:dyDescent="0.35">
      <c r="C161" s="281">
        <v>43312</v>
      </c>
      <c r="D161" s="507">
        <v>43312</v>
      </c>
      <c r="E161" s="278">
        <v>73.575702175391314</v>
      </c>
    </row>
    <row r="162" spans="3:5" x14ac:dyDescent="0.35">
      <c r="C162" s="281">
        <v>43343</v>
      </c>
      <c r="D162" s="507">
        <v>43343</v>
      </c>
      <c r="E162" s="278">
        <v>73.632471927604371</v>
      </c>
    </row>
    <row r="163" spans="3:5" x14ac:dyDescent="0.35">
      <c r="C163" s="281">
        <v>43373</v>
      </c>
      <c r="D163" s="507">
        <v>43373</v>
      </c>
      <c r="E163" s="278">
        <v>74.24686370175661</v>
      </c>
    </row>
    <row r="164" spans="3:5" x14ac:dyDescent="0.35">
      <c r="C164" s="281">
        <v>43404</v>
      </c>
      <c r="D164" s="507">
        <v>43404</v>
      </c>
      <c r="E164" s="278">
        <v>73.690821202580764</v>
      </c>
    </row>
    <row r="165" spans="3:5" x14ac:dyDescent="0.35">
      <c r="C165" s="281">
        <v>43434</v>
      </c>
      <c r="D165" s="507">
        <v>43434</v>
      </c>
      <c r="E165" s="278">
        <v>73.235059858781753</v>
      </c>
    </row>
    <row r="166" spans="3:5" x14ac:dyDescent="0.35">
      <c r="C166" s="281">
        <v>43465</v>
      </c>
      <c r="D166" s="507">
        <v>43465</v>
      </c>
      <c r="E166" s="278">
        <v>72.5822909034123</v>
      </c>
    </row>
    <row r="167" spans="3:5" x14ac:dyDescent="0.35">
      <c r="C167" s="282">
        <v>43496</v>
      </c>
      <c r="D167" s="506" t="s">
        <v>886</v>
      </c>
      <c r="E167" s="278">
        <v>74.211481283344611</v>
      </c>
    </row>
    <row r="168" spans="3:5" x14ac:dyDescent="0.35">
      <c r="C168" s="281">
        <v>43524</v>
      </c>
      <c r="D168" s="507">
        <v>43524</v>
      </c>
      <c r="E168" s="278">
        <v>74.085881752767236</v>
      </c>
    </row>
    <row r="169" spans="3:5" x14ac:dyDescent="0.35">
      <c r="C169" s="281">
        <v>43555</v>
      </c>
      <c r="D169" s="507">
        <v>43555</v>
      </c>
      <c r="E169" s="278">
        <v>73.714546197131426</v>
      </c>
    </row>
    <row r="170" spans="3:5" x14ac:dyDescent="0.35">
      <c r="C170" s="281">
        <v>43585</v>
      </c>
      <c r="D170" s="507">
        <v>43585</v>
      </c>
      <c r="E170" s="278">
        <v>73.977545770277999</v>
      </c>
    </row>
    <row r="171" spans="3:5" x14ac:dyDescent="0.35">
      <c r="C171" s="281">
        <v>43616</v>
      </c>
      <c r="D171" s="507">
        <v>43616</v>
      </c>
      <c r="E171" s="278">
        <v>73.402904903744471</v>
      </c>
    </row>
    <row r="172" spans="3:5" x14ac:dyDescent="0.35">
      <c r="C172" s="281">
        <v>43646</v>
      </c>
      <c r="D172" s="507">
        <v>43646</v>
      </c>
      <c r="E172" s="278">
        <v>75.522558802366405</v>
      </c>
    </row>
    <row r="173" spans="3:5" x14ac:dyDescent="0.35">
      <c r="C173" s="281">
        <v>43677</v>
      </c>
      <c r="D173" s="507">
        <v>43677</v>
      </c>
      <c r="E173" s="278">
        <v>75.389866043367633</v>
      </c>
    </row>
    <row r="174" spans="3:5" x14ac:dyDescent="0.35">
      <c r="C174" s="281">
        <v>43708</v>
      </c>
      <c r="D174" s="507">
        <v>43708</v>
      </c>
      <c r="E174" s="278">
        <v>76.099188816102711</v>
      </c>
    </row>
    <row r="175" spans="3:5" x14ac:dyDescent="0.35">
      <c r="C175" s="141">
        <v>43738</v>
      </c>
      <c r="D175" s="507">
        <v>43709</v>
      </c>
      <c r="E175" s="278">
        <v>76.445074989999995</v>
      </c>
    </row>
    <row r="176" spans="3:5" x14ac:dyDescent="0.35">
      <c r="C176" s="141">
        <v>43769</v>
      </c>
      <c r="D176" s="507">
        <v>43769</v>
      </c>
      <c r="E176" s="278">
        <v>77.291422647926368</v>
      </c>
    </row>
    <row r="177" spans="3:5" x14ac:dyDescent="0.35">
      <c r="C177" s="281">
        <v>43799</v>
      </c>
      <c r="D177" s="507">
        <v>43799</v>
      </c>
      <c r="E177" s="278">
        <v>76.290821469225506</v>
      </c>
    </row>
    <row r="178" spans="3:5" x14ac:dyDescent="0.35">
      <c r="C178" s="281">
        <v>43830</v>
      </c>
      <c r="D178" s="507">
        <v>43830</v>
      </c>
      <c r="E178" s="278">
        <v>75.386366971439884</v>
      </c>
    </row>
    <row r="179" spans="3:5" x14ac:dyDescent="0.35">
      <c r="C179" s="282">
        <v>43861</v>
      </c>
      <c r="D179" s="506" t="s">
        <v>887</v>
      </c>
      <c r="E179" s="278">
        <v>76.147420703394175</v>
      </c>
    </row>
    <row r="180" spans="3:5" x14ac:dyDescent="0.35">
      <c r="C180" s="281">
        <v>43890</v>
      </c>
      <c r="D180" s="507">
        <v>43889</v>
      </c>
      <c r="E180" s="278">
        <v>76.848261209002587</v>
      </c>
    </row>
    <row r="181" spans="3:5" x14ac:dyDescent="0.35">
      <c r="C181" s="141">
        <v>43921</v>
      </c>
      <c r="D181" s="507">
        <v>43917</v>
      </c>
      <c r="E181" s="278">
        <v>77.407858258681799</v>
      </c>
    </row>
    <row r="182" spans="3:5" x14ac:dyDescent="0.35">
      <c r="C182" s="281">
        <v>43951</v>
      </c>
      <c r="D182" s="507">
        <v>43945</v>
      </c>
      <c r="E182" s="278">
        <v>76.600442556755141</v>
      </c>
    </row>
    <row r="183" spans="3:5" x14ac:dyDescent="0.35">
      <c r="C183" s="281">
        <v>43982</v>
      </c>
      <c r="D183" s="507">
        <v>43973</v>
      </c>
      <c r="E183" s="278">
        <v>75.895720663857219</v>
      </c>
    </row>
    <row r="184" spans="3:5" x14ac:dyDescent="0.35">
      <c r="C184" s="281">
        <v>44012</v>
      </c>
      <c r="D184" s="507">
        <v>44001</v>
      </c>
      <c r="E184" s="278">
        <v>75.940846503864606</v>
      </c>
    </row>
    <row r="185" spans="3:5" x14ac:dyDescent="0.35">
      <c r="C185" s="141">
        <v>44043</v>
      </c>
      <c r="D185" s="507">
        <v>44043</v>
      </c>
      <c r="E185" s="278">
        <v>74.716586051746191</v>
      </c>
    </row>
    <row r="186" spans="3:5" x14ac:dyDescent="0.35">
      <c r="C186" s="281">
        <v>44074</v>
      </c>
      <c r="D186" s="507">
        <v>44074</v>
      </c>
      <c r="E186" s="278">
        <v>74.751396092067395</v>
      </c>
    </row>
    <row r="187" spans="3:5" x14ac:dyDescent="0.35">
      <c r="C187" s="281">
        <v>44104</v>
      </c>
      <c r="D187" s="507">
        <v>44104</v>
      </c>
      <c r="E187" s="278">
        <v>74.562468337800368</v>
      </c>
    </row>
    <row r="188" spans="3:5" x14ac:dyDescent="0.35">
      <c r="C188" s="141">
        <v>44135</v>
      </c>
      <c r="D188" s="507">
        <v>44135</v>
      </c>
      <c r="E188" s="278">
        <v>74.860358522947919</v>
      </c>
    </row>
    <row r="189" spans="3:5" x14ac:dyDescent="0.35">
      <c r="C189" s="281">
        <v>44165</v>
      </c>
      <c r="D189" s="507">
        <v>44165</v>
      </c>
      <c r="E189" s="278">
        <v>73.988034122880308</v>
      </c>
    </row>
    <row r="190" spans="3:5" x14ac:dyDescent="0.35">
      <c r="C190" s="281">
        <v>44196</v>
      </c>
      <c r="D190" s="507">
        <v>44196</v>
      </c>
      <c r="E190" s="278">
        <v>71.39835485189117</v>
      </c>
    </row>
    <row r="191" spans="3:5" x14ac:dyDescent="0.35">
      <c r="C191" s="282">
        <v>44227</v>
      </c>
      <c r="D191" s="506" t="s">
        <v>888</v>
      </c>
      <c r="E191" s="278">
        <v>70.266278880475824</v>
      </c>
    </row>
    <row r="192" spans="3:5" x14ac:dyDescent="0.35">
      <c r="C192" s="141">
        <v>44255</v>
      </c>
      <c r="D192" s="507">
        <v>44255</v>
      </c>
      <c r="E192" s="278">
        <v>68.885922758809642</v>
      </c>
    </row>
    <row r="193" spans="3:5" x14ac:dyDescent="0.35">
      <c r="C193" s="281">
        <v>44286</v>
      </c>
      <c r="D193" s="507">
        <v>44286</v>
      </c>
      <c r="E193" s="278">
        <v>68.985012448760202</v>
      </c>
    </row>
    <row r="194" spans="3:5" x14ac:dyDescent="0.35">
      <c r="C194" s="281">
        <v>44316</v>
      </c>
      <c r="D194" s="507">
        <v>44316</v>
      </c>
      <c r="E194" s="278">
        <v>69.6554974597517</v>
      </c>
    </row>
    <row r="195" spans="3:5" x14ac:dyDescent="0.35">
      <c r="C195" s="281">
        <v>44347</v>
      </c>
      <c r="D195" s="507">
        <v>44347</v>
      </c>
      <c r="E195" s="278">
        <v>70.034878825433978</v>
      </c>
    </row>
    <row r="196" spans="3:5" x14ac:dyDescent="0.35">
      <c r="C196" s="282">
        <v>44377</v>
      </c>
      <c r="D196" s="507">
        <v>44377</v>
      </c>
      <c r="E196" s="278">
        <v>70.021380242687925</v>
      </c>
    </row>
    <row r="197" spans="3:5" x14ac:dyDescent="0.35">
      <c r="C197" s="141">
        <v>44408</v>
      </c>
      <c r="D197" s="507">
        <v>44408</v>
      </c>
      <c r="E197" s="278">
        <v>70.52101948177345</v>
      </c>
    </row>
    <row r="198" spans="3:5" x14ac:dyDescent="0.35">
      <c r="C198" s="281">
        <v>44439</v>
      </c>
      <c r="D198" s="507">
        <v>44439</v>
      </c>
      <c r="E198" s="278">
        <v>70.67249746363629</v>
      </c>
    </row>
    <row r="199" spans="3:5" x14ac:dyDescent="0.35">
      <c r="C199" s="141">
        <v>44469</v>
      </c>
      <c r="D199" s="507">
        <v>44469</v>
      </c>
      <c r="E199" s="278">
        <v>70.295938804922869</v>
      </c>
    </row>
  </sheetData>
  <hyperlinks>
    <hyperlink ref="C1" location="Jegyzék_Index!A1" display="Vissza a jegyzékre / Return to the Index" xr:uid="{61EDB331-595B-4B74-9CB1-1CA4E35A56D8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90EC3-54AA-4660-BD41-6462B755D8CD}">
  <sheetPr codeName="Sheet40"/>
  <dimension ref="A1:G81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99.7265625" customWidth="1"/>
    <col min="6" max="6" width="16" customWidth="1"/>
    <col min="7" max="7" width="16.1796875" customWidth="1"/>
  </cols>
  <sheetData>
    <row r="1" spans="1:7" ht="15.5" x14ac:dyDescent="0.35">
      <c r="A1" s="109" t="s">
        <v>98</v>
      </c>
      <c r="B1" s="110" t="s">
        <v>276</v>
      </c>
      <c r="C1" s="392" t="s">
        <v>631</v>
      </c>
      <c r="D1" s="392"/>
      <c r="E1" s="392"/>
      <c r="F1" s="392"/>
    </row>
    <row r="2" spans="1:7" ht="15.5" x14ac:dyDescent="0.35">
      <c r="A2" s="111" t="s">
        <v>99</v>
      </c>
      <c r="B2" s="110" t="s">
        <v>277</v>
      </c>
    </row>
    <row r="3" spans="1:7" ht="15.5" x14ac:dyDescent="0.35">
      <c r="A3" s="112" t="s">
        <v>115</v>
      </c>
      <c r="B3" s="113" t="s">
        <v>116</v>
      </c>
    </row>
    <row r="4" spans="1:7" ht="15.5" x14ac:dyDescent="0.35">
      <c r="A4" s="112" t="s">
        <v>117</v>
      </c>
      <c r="B4" s="113" t="s">
        <v>337</v>
      </c>
    </row>
    <row r="5" spans="1:7" ht="15.5" x14ac:dyDescent="0.35">
      <c r="A5" s="112" t="s">
        <v>102</v>
      </c>
      <c r="B5" s="6" t="s">
        <v>855</v>
      </c>
    </row>
    <row r="6" spans="1:7" ht="15.5" x14ac:dyDescent="0.35">
      <c r="A6" s="112" t="s">
        <v>104</v>
      </c>
      <c r="B6" s="6" t="s">
        <v>893</v>
      </c>
    </row>
    <row r="7" spans="1:7" ht="15.5" x14ac:dyDescent="0.35">
      <c r="A7" s="112"/>
      <c r="B7" s="6"/>
    </row>
    <row r="9" spans="1:7" ht="15.5" x14ac:dyDescent="0.35">
      <c r="C9" s="115"/>
      <c r="D9" s="114"/>
      <c r="E9" s="116" t="s">
        <v>446</v>
      </c>
      <c r="F9" s="116" t="s">
        <v>447</v>
      </c>
      <c r="G9" s="116" t="s">
        <v>672</v>
      </c>
    </row>
    <row r="10" spans="1:7" ht="15.5" x14ac:dyDescent="0.35">
      <c r="C10" s="117"/>
      <c r="D10" s="114"/>
      <c r="E10" s="118" t="s">
        <v>446</v>
      </c>
      <c r="F10" s="118" t="s">
        <v>448</v>
      </c>
      <c r="G10" s="118" t="s">
        <v>449</v>
      </c>
    </row>
    <row r="11" spans="1:7" ht="15.5" x14ac:dyDescent="0.35">
      <c r="C11" s="119" t="s">
        <v>450</v>
      </c>
      <c r="D11" s="120" t="s">
        <v>451</v>
      </c>
      <c r="E11" s="121">
        <v>21.761249344809531</v>
      </c>
      <c r="F11" s="122">
        <v>15.195127100103623</v>
      </c>
      <c r="G11" s="122">
        <v>1.7747913016548327</v>
      </c>
    </row>
    <row r="12" spans="1:7" ht="15.5" x14ac:dyDescent="0.35">
      <c r="C12" s="28" t="s">
        <v>373</v>
      </c>
      <c r="D12" s="38" t="s">
        <v>134</v>
      </c>
      <c r="E12" s="122">
        <v>22.212882609206122</v>
      </c>
      <c r="F12" s="122">
        <v>14.538784076106959</v>
      </c>
      <c r="G12" s="122">
        <v>1.8199393716014942</v>
      </c>
    </row>
    <row r="13" spans="1:7" ht="15.5" x14ac:dyDescent="0.35">
      <c r="C13" s="28" t="s">
        <v>389</v>
      </c>
      <c r="D13" s="38" t="s">
        <v>167</v>
      </c>
      <c r="E13" s="122">
        <v>24.464526176610864</v>
      </c>
      <c r="F13" s="122">
        <v>15.780954582893813</v>
      </c>
      <c r="G13" s="122">
        <v>1.9982680253819836</v>
      </c>
    </row>
    <row r="14" spans="1:7" ht="15.5" x14ac:dyDescent="0.35">
      <c r="C14" s="28" t="s">
        <v>135</v>
      </c>
      <c r="D14" s="38" t="s">
        <v>136</v>
      </c>
      <c r="E14" s="122">
        <v>25.317172249950488</v>
      </c>
      <c r="F14" s="122">
        <v>17.558322936163684</v>
      </c>
      <c r="G14" s="122">
        <v>2.0724908100363475</v>
      </c>
    </row>
    <row r="15" spans="1:7" ht="15.5" x14ac:dyDescent="0.35">
      <c r="C15" s="28" t="s">
        <v>137</v>
      </c>
      <c r="D15" s="38" t="s">
        <v>138</v>
      </c>
      <c r="E15" s="122">
        <v>27.497982856653518</v>
      </c>
      <c r="F15" s="122">
        <v>20.851168584505707</v>
      </c>
      <c r="G15" s="122">
        <v>2.2537347492435758</v>
      </c>
    </row>
    <row r="16" spans="1:7" ht="15.5" x14ac:dyDescent="0.35">
      <c r="C16" s="28" t="s">
        <v>374</v>
      </c>
      <c r="D16" s="38" t="s">
        <v>139</v>
      </c>
      <c r="E16" s="122">
        <v>30.155499982504026</v>
      </c>
      <c r="F16" s="122">
        <v>25.75410626328889</v>
      </c>
      <c r="G16" s="122">
        <v>2.4879379237965584</v>
      </c>
    </row>
    <row r="17" spans="3:7" ht="15.5" x14ac:dyDescent="0.35">
      <c r="C17" s="28" t="s">
        <v>390</v>
      </c>
      <c r="D17" s="38" t="s">
        <v>168</v>
      </c>
      <c r="E17" s="122">
        <v>29.076655136552631</v>
      </c>
      <c r="F17" s="122">
        <v>24.351305526543964</v>
      </c>
      <c r="G17" s="122">
        <v>2.4034346156300614</v>
      </c>
    </row>
    <row r="18" spans="3:7" ht="15.5" x14ac:dyDescent="0.35">
      <c r="C18" s="28" t="s">
        <v>135</v>
      </c>
      <c r="D18" s="38" t="s">
        <v>136</v>
      </c>
      <c r="E18" s="123">
        <v>27.916195662709608</v>
      </c>
      <c r="F18" s="122">
        <v>23.35216553781061</v>
      </c>
      <c r="G18" s="122">
        <v>2.3140831567437572</v>
      </c>
    </row>
    <row r="19" spans="3:7" ht="15.5" x14ac:dyDescent="0.35">
      <c r="C19" s="28" t="s">
        <v>137</v>
      </c>
      <c r="D19" s="38" t="s">
        <v>138</v>
      </c>
      <c r="E19" s="122">
        <v>28.249442302190957</v>
      </c>
      <c r="F19" s="122">
        <v>24.152412683631152</v>
      </c>
      <c r="G19" s="122">
        <v>2.3312302021267604</v>
      </c>
    </row>
    <row r="20" spans="3:7" ht="15.5" x14ac:dyDescent="0.35">
      <c r="C20" s="28" t="s">
        <v>375</v>
      </c>
      <c r="D20" s="38" t="s">
        <v>140</v>
      </c>
      <c r="E20" s="122">
        <v>27.0301750984002</v>
      </c>
      <c r="F20" s="122">
        <v>24.174169206647321</v>
      </c>
      <c r="G20" s="122">
        <v>2.1848356356557499</v>
      </c>
    </row>
    <row r="21" spans="3:7" ht="15.5" x14ac:dyDescent="0.35">
      <c r="C21" s="28" t="s">
        <v>391</v>
      </c>
      <c r="D21" s="38" t="s">
        <v>169</v>
      </c>
      <c r="E21" s="122">
        <v>26.502945519311456</v>
      </c>
      <c r="F21" s="122">
        <v>23.057339999330217</v>
      </c>
      <c r="G21" s="122">
        <v>2.0913924869433309</v>
      </c>
    </row>
    <row r="22" spans="3:7" ht="15.5" x14ac:dyDescent="0.35">
      <c r="C22" s="28" t="s">
        <v>135</v>
      </c>
      <c r="D22" s="38" t="s">
        <v>136</v>
      </c>
      <c r="E22" s="124">
        <v>26.603724511223714</v>
      </c>
      <c r="F22" s="122">
        <v>19.550259217397283</v>
      </c>
      <c r="G22" s="122">
        <v>2.0397114638272709</v>
      </c>
    </row>
    <row r="23" spans="3:7" ht="15.5" x14ac:dyDescent="0.35">
      <c r="C23" s="28" t="s">
        <v>137</v>
      </c>
      <c r="D23" s="38" t="s">
        <v>138</v>
      </c>
      <c r="E23" s="122">
        <v>26.905024217262408</v>
      </c>
      <c r="F23" s="122">
        <v>19.159647152359071</v>
      </c>
      <c r="G23" s="122">
        <v>2.0352090855966969</v>
      </c>
    </row>
    <row r="24" spans="3:7" ht="15.5" x14ac:dyDescent="0.35">
      <c r="C24" s="28" t="s">
        <v>376</v>
      </c>
      <c r="D24" s="38" t="s">
        <v>141</v>
      </c>
      <c r="E24" s="122">
        <v>26.806513223006291</v>
      </c>
      <c r="F24" s="122">
        <v>16.336250663308526</v>
      </c>
      <c r="G24" s="122">
        <v>2.0633226914897471</v>
      </c>
    </row>
    <row r="25" spans="3:7" ht="15.5" x14ac:dyDescent="0.35">
      <c r="C25" s="28" t="s">
        <v>392</v>
      </c>
      <c r="D25" s="38" t="s">
        <v>170</v>
      </c>
      <c r="E25" s="122">
        <v>25.556316535289103</v>
      </c>
      <c r="F25" s="122">
        <v>15.613551137466942</v>
      </c>
      <c r="G25" s="122">
        <v>2.0074457878315837</v>
      </c>
    </row>
    <row r="26" spans="3:7" ht="15.5" x14ac:dyDescent="0.35">
      <c r="C26" s="28" t="s">
        <v>135</v>
      </c>
      <c r="D26" s="38" t="s">
        <v>136</v>
      </c>
      <c r="E26" s="122">
        <v>24.202383582815571</v>
      </c>
      <c r="F26" s="122">
        <v>16.73156351768381</v>
      </c>
      <c r="G26" s="122">
        <v>1.9346226217388094</v>
      </c>
    </row>
    <row r="27" spans="3:7" ht="15.5" x14ac:dyDescent="0.35">
      <c r="C27" s="28" t="s">
        <v>137</v>
      </c>
      <c r="D27" s="38" t="s">
        <v>138</v>
      </c>
      <c r="E27" s="122">
        <v>20.888666235739251</v>
      </c>
      <c r="F27" s="122">
        <v>12.559279549105451</v>
      </c>
      <c r="G27" s="122">
        <v>1.6724951180772496</v>
      </c>
    </row>
    <row r="28" spans="3:7" ht="15.5" x14ac:dyDescent="0.35">
      <c r="C28" s="28" t="s">
        <v>377</v>
      </c>
      <c r="D28" s="38" t="s">
        <v>142</v>
      </c>
      <c r="E28" s="122">
        <v>18.13911664320311</v>
      </c>
      <c r="F28" s="122">
        <v>10.720821596254094</v>
      </c>
      <c r="G28" s="122">
        <v>1.4308973537842384</v>
      </c>
    </row>
    <row r="29" spans="3:7" ht="15.5" x14ac:dyDescent="0.35">
      <c r="C29" s="28" t="s">
        <v>393</v>
      </c>
      <c r="D29" s="38" t="s">
        <v>171</v>
      </c>
      <c r="E29" s="122">
        <v>18.237100317495017</v>
      </c>
      <c r="F29" s="122">
        <v>10.812652593716043</v>
      </c>
      <c r="G29" s="122">
        <v>1.4260045295478934</v>
      </c>
    </row>
    <row r="30" spans="3:7" ht="15.5" x14ac:dyDescent="0.35">
      <c r="C30" s="28" t="s">
        <v>135</v>
      </c>
      <c r="D30" s="38" t="s">
        <v>136</v>
      </c>
      <c r="E30" s="122">
        <v>22.374941842843064</v>
      </c>
      <c r="F30" s="122">
        <v>15.775725489917747</v>
      </c>
      <c r="G30" s="122">
        <v>1.7428455106006768</v>
      </c>
    </row>
    <row r="31" spans="3:7" ht="15.5" x14ac:dyDescent="0.35">
      <c r="C31" s="28" t="s">
        <v>137</v>
      </c>
      <c r="D31" s="38" t="s">
        <v>138</v>
      </c>
      <c r="E31" s="122">
        <v>13.524552457587664</v>
      </c>
      <c r="F31" s="122">
        <v>9.6855579300363814</v>
      </c>
      <c r="G31" s="122">
        <v>1.0343144484701079</v>
      </c>
    </row>
    <row r="32" spans="3:7" ht="15.5" x14ac:dyDescent="0.35">
      <c r="C32" s="28" t="s">
        <v>378</v>
      </c>
      <c r="D32" s="38" t="s">
        <v>144</v>
      </c>
      <c r="E32" s="122">
        <v>14.585069771887499</v>
      </c>
      <c r="F32" s="122">
        <v>11.355752936722553</v>
      </c>
      <c r="G32" s="122">
        <v>1.0808481546508308</v>
      </c>
    </row>
    <row r="33" spans="3:7" ht="15.5" x14ac:dyDescent="0.35">
      <c r="C33" s="28" t="s">
        <v>394</v>
      </c>
      <c r="D33" s="38" t="s">
        <v>173</v>
      </c>
      <c r="E33" s="122">
        <v>13.128248318054947</v>
      </c>
      <c r="F33" s="122">
        <v>9.0918498727627259</v>
      </c>
      <c r="G33" s="122">
        <v>0.96017252564430089</v>
      </c>
    </row>
    <row r="34" spans="3:7" ht="15.5" x14ac:dyDescent="0.35">
      <c r="C34" s="28" t="s">
        <v>135</v>
      </c>
      <c r="D34" s="38" t="s">
        <v>136</v>
      </c>
      <c r="E34" s="122">
        <v>7.1587222269310828</v>
      </c>
      <c r="F34" s="122">
        <v>2.1532147063213269</v>
      </c>
      <c r="G34" s="122">
        <v>0.52841529733895876</v>
      </c>
    </row>
    <row r="35" spans="3:7" ht="15.5" x14ac:dyDescent="0.35">
      <c r="C35" s="28" t="s">
        <v>137</v>
      </c>
      <c r="D35" s="38" t="s">
        <v>138</v>
      </c>
      <c r="E35" s="122">
        <v>11.755736554912911</v>
      </c>
      <c r="F35" s="122">
        <v>5.8292959800311683</v>
      </c>
      <c r="G35" s="122">
        <v>0.89509669538113923</v>
      </c>
    </row>
    <row r="36" spans="3:7" ht="15.5" x14ac:dyDescent="0.35">
      <c r="C36" s="28" t="s">
        <v>379</v>
      </c>
      <c r="D36" s="38" t="s">
        <v>146</v>
      </c>
      <c r="E36" s="122">
        <v>12.134954930042738</v>
      </c>
      <c r="F36" s="122">
        <v>5.8875872804936114</v>
      </c>
      <c r="G36" s="122">
        <v>0.96261013602662282</v>
      </c>
    </row>
    <row r="37" spans="3:7" ht="15.5" x14ac:dyDescent="0.35">
      <c r="C37" s="28" t="s">
        <v>395</v>
      </c>
      <c r="D37" s="38" t="s">
        <v>195</v>
      </c>
      <c r="E37" s="122">
        <v>9.476019046653736</v>
      </c>
      <c r="F37" s="122">
        <v>3.9658300538022218</v>
      </c>
      <c r="G37" s="122">
        <v>0.76941512668134671</v>
      </c>
    </row>
    <row r="38" spans="3:7" ht="15.5" x14ac:dyDescent="0.35">
      <c r="C38" s="28" t="s">
        <v>135</v>
      </c>
      <c r="D38" s="38" t="s">
        <v>136</v>
      </c>
      <c r="E38" s="125">
        <v>4.2491987064825034</v>
      </c>
      <c r="F38" s="125">
        <v>0.43275405248797139</v>
      </c>
      <c r="G38" s="121">
        <v>0.34693655468473716</v>
      </c>
    </row>
    <row r="39" spans="3:7" ht="15.5" x14ac:dyDescent="0.35">
      <c r="C39" s="28" t="s">
        <v>137</v>
      </c>
      <c r="D39" s="38" t="s">
        <v>138</v>
      </c>
      <c r="E39" s="125">
        <v>1.8251854859396441</v>
      </c>
      <c r="F39" s="125">
        <v>-2.7457636237443794</v>
      </c>
      <c r="G39" s="121">
        <v>0.15065090282963473</v>
      </c>
    </row>
    <row r="40" spans="3:7" ht="15.5" x14ac:dyDescent="0.35">
      <c r="C40" s="28" t="s">
        <v>380</v>
      </c>
      <c r="D40" s="38" t="s">
        <v>148</v>
      </c>
      <c r="E40" s="122">
        <v>-0.65472643287195886</v>
      </c>
      <c r="F40" s="122">
        <v>-4.9327525673415806</v>
      </c>
      <c r="G40" s="122">
        <v>-5.4586716068067462E-2</v>
      </c>
    </row>
    <row r="41" spans="3:7" ht="15.5" x14ac:dyDescent="0.35">
      <c r="C41" s="28" t="s">
        <v>396</v>
      </c>
      <c r="D41" s="38" t="s">
        <v>177</v>
      </c>
      <c r="E41" s="122">
        <v>1.7732444496604536</v>
      </c>
      <c r="F41" s="122">
        <v>-1.6683628505696158</v>
      </c>
      <c r="G41" s="122">
        <v>0.14992181603740681</v>
      </c>
    </row>
    <row r="42" spans="3:7" ht="15.5" x14ac:dyDescent="0.35">
      <c r="C42" s="28" t="s">
        <v>135</v>
      </c>
      <c r="D42" s="38" t="s">
        <v>136</v>
      </c>
      <c r="E42" s="122">
        <v>1.4600721948450253</v>
      </c>
      <c r="F42" s="122">
        <v>-2.0655673794932161</v>
      </c>
      <c r="G42" s="122">
        <v>0.12419775541454897</v>
      </c>
    </row>
    <row r="43" spans="3:7" ht="15.5" x14ac:dyDescent="0.35">
      <c r="C43" s="28" t="s">
        <v>137</v>
      </c>
      <c r="D43" s="38" t="s">
        <v>138</v>
      </c>
      <c r="E43" s="122">
        <v>-8.3100617891532718</v>
      </c>
      <c r="F43" s="122">
        <v>-11.921288942510333</v>
      </c>
      <c r="G43" s="122">
        <v>-0.71246551701313798</v>
      </c>
    </row>
    <row r="44" spans="3:7" ht="15.5" x14ac:dyDescent="0.35">
      <c r="C44" s="28" t="s">
        <v>381</v>
      </c>
      <c r="D44" s="38" t="s">
        <v>150</v>
      </c>
      <c r="E44" s="122">
        <v>-9.5449926073200473</v>
      </c>
      <c r="F44" s="122">
        <v>-14.260656499829427</v>
      </c>
      <c r="G44" s="122">
        <v>-0.82682179568720116</v>
      </c>
    </row>
    <row r="45" spans="3:7" ht="15.5" x14ac:dyDescent="0.35">
      <c r="C45" s="28" t="s">
        <v>397</v>
      </c>
      <c r="D45" s="38" t="s">
        <v>179</v>
      </c>
      <c r="E45" s="122">
        <v>-14.06169758851471</v>
      </c>
      <c r="F45" s="122">
        <v>-18.619031807305586</v>
      </c>
      <c r="G45" s="122">
        <v>-1.2383814203111949</v>
      </c>
    </row>
    <row r="46" spans="3:7" ht="15.5" x14ac:dyDescent="0.35">
      <c r="C46" s="28" t="s">
        <v>135</v>
      </c>
      <c r="D46" s="38" t="s">
        <v>136</v>
      </c>
      <c r="E46" s="122">
        <v>-11.442721781713299</v>
      </c>
      <c r="F46" s="122">
        <v>-16.925630189224485</v>
      </c>
      <c r="G46" s="122">
        <v>-1.0448613531331636</v>
      </c>
    </row>
    <row r="47" spans="3:7" ht="15.5" x14ac:dyDescent="0.35">
      <c r="C47" s="28" t="s">
        <v>137</v>
      </c>
      <c r="D47" s="38" t="s">
        <v>138</v>
      </c>
      <c r="E47" s="122">
        <v>-2.9827047244192069</v>
      </c>
      <c r="F47" s="122">
        <v>-7.6025759280182958</v>
      </c>
      <c r="G47" s="122">
        <v>-0.28339123518793463</v>
      </c>
    </row>
    <row r="48" spans="3:7" ht="15.5" x14ac:dyDescent="0.35">
      <c r="C48" s="28" t="s">
        <v>382</v>
      </c>
      <c r="D48" s="38" t="s">
        <v>152</v>
      </c>
      <c r="E48" s="122">
        <v>-1.4290431844766536</v>
      </c>
      <c r="F48" s="122">
        <v>-3.5509228810926219</v>
      </c>
      <c r="G48" s="122">
        <v>-0.13694782447872167</v>
      </c>
    </row>
    <row r="49" spans="3:7" ht="15.5" x14ac:dyDescent="0.35">
      <c r="C49" s="28" t="s">
        <v>398</v>
      </c>
      <c r="D49" s="38" t="s">
        <v>181</v>
      </c>
      <c r="E49" s="122">
        <v>-1.3193292798883383</v>
      </c>
      <c r="F49" s="122">
        <v>-3.1593025317844359</v>
      </c>
      <c r="G49" s="122">
        <v>-0.12778446105439029</v>
      </c>
    </row>
    <row r="50" spans="3:7" ht="15.5" x14ac:dyDescent="0.35">
      <c r="C50" s="28" t="s">
        <v>135</v>
      </c>
      <c r="D50" s="38" t="s">
        <v>136</v>
      </c>
      <c r="E50" s="122">
        <v>-0.69687325873341766</v>
      </c>
      <c r="F50" s="122">
        <v>-2.067922345890949</v>
      </c>
      <c r="G50" s="122">
        <v>-6.765028579926502E-2</v>
      </c>
    </row>
    <row r="51" spans="3:7" ht="15.5" x14ac:dyDescent="0.35">
      <c r="C51" s="28" t="s">
        <v>137</v>
      </c>
      <c r="D51" s="38" t="s">
        <v>138</v>
      </c>
      <c r="E51" s="122">
        <v>3.9051260441638735</v>
      </c>
      <c r="F51" s="122">
        <v>3.4911613985695977</v>
      </c>
      <c r="G51" s="122">
        <v>0.37833748851322507</v>
      </c>
    </row>
    <row r="52" spans="3:7" ht="15.5" x14ac:dyDescent="0.35">
      <c r="C52" s="6" t="s">
        <v>383</v>
      </c>
      <c r="D52" s="38" t="s">
        <v>154</v>
      </c>
      <c r="E52" s="122">
        <v>3.309729842605412</v>
      </c>
      <c r="F52" s="122">
        <v>3.2065233192861253</v>
      </c>
      <c r="G52" s="122">
        <v>0.32748581906562374</v>
      </c>
    </row>
    <row r="53" spans="3:7" ht="15.5" x14ac:dyDescent="0.35">
      <c r="C53" s="6" t="s">
        <v>399</v>
      </c>
      <c r="D53" s="38" t="s">
        <v>183</v>
      </c>
      <c r="E53" s="122">
        <v>-7.3666197080239515</v>
      </c>
      <c r="F53" s="122">
        <v>-7.0878833580982459</v>
      </c>
      <c r="G53" s="122">
        <v>-0.74477703666398198</v>
      </c>
    </row>
    <row r="54" spans="3:7" ht="15.5" x14ac:dyDescent="0.35">
      <c r="C54" s="6" t="s">
        <v>135</v>
      </c>
      <c r="D54" s="6" t="s">
        <v>136</v>
      </c>
      <c r="E54" s="122">
        <v>-8.489457992564212</v>
      </c>
      <c r="F54" s="122">
        <v>-8.0296060226776049</v>
      </c>
      <c r="G54" s="122">
        <v>-0.86842894907254564</v>
      </c>
    </row>
    <row r="55" spans="3:7" ht="15.5" x14ac:dyDescent="0.35">
      <c r="C55" s="6" t="s">
        <v>137</v>
      </c>
      <c r="D55" s="6" t="s">
        <v>138</v>
      </c>
      <c r="E55" s="122">
        <v>-14.912191250732107</v>
      </c>
      <c r="F55" s="122">
        <v>-14.139446267136325</v>
      </c>
      <c r="G55" s="122">
        <v>-1.5422430131365794</v>
      </c>
    </row>
    <row r="56" spans="3:7" ht="15.5" x14ac:dyDescent="0.35">
      <c r="C56" s="6" t="s">
        <v>384</v>
      </c>
      <c r="D56" s="38" t="s">
        <v>156</v>
      </c>
      <c r="E56" s="122">
        <v>-15.221046300420991</v>
      </c>
      <c r="F56" s="122">
        <v>-14.709302113099598</v>
      </c>
      <c r="G56" s="122">
        <v>-1.5271188233917581</v>
      </c>
    </row>
    <row r="57" spans="3:7" ht="15.5" x14ac:dyDescent="0.35">
      <c r="C57" s="6" t="s">
        <v>400</v>
      </c>
      <c r="D57" s="38" t="s">
        <v>185</v>
      </c>
      <c r="E57" s="122">
        <v>-1.1530221183144891</v>
      </c>
      <c r="F57" s="122">
        <v>-1.7425667180064552</v>
      </c>
      <c r="G57" s="122">
        <v>-0.11169244072997081</v>
      </c>
    </row>
    <row r="58" spans="3:7" ht="15.5" x14ac:dyDescent="0.35">
      <c r="C58" s="6" t="s">
        <v>135</v>
      </c>
      <c r="D58" s="6" t="s">
        <v>136</v>
      </c>
      <c r="E58" s="122">
        <v>-0.63025525238564362</v>
      </c>
      <c r="F58" s="122">
        <v>-0.23117997227473097</v>
      </c>
      <c r="G58" s="122">
        <v>-5.944644003128078E-2</v>
      </c>
    </row>
    <row r="59" spans="3:7" ht="15.5" x14ac:dyDescent="0.35">
      <c r="C59" s="6" t="s">
        <v>137</v>
      </c>
      <c r="D59" s="6" t="s">
        <v>138</v>
      </c>
      <c r="E59" s="122">
        <v>1.1505587492624143</v>
      </c>
      <c r="F59" s="122">
        <v>0.24832383474966413</v>
      </c>
      <c r="G59" s="122">
        <v>0.10432012326430773</v>
      </c>
    </row>
    <row r="60" spans="3:7" ht="15.5" x14ac:dyDescent="0.35">
      <c r="C60" s="6" t="s">
        <v>385</v>
      </c>
      <c r="D60" s="38" t="s">
        <v>158</v>
      </c>
      <c r="E60" s="122">
        <v>5.3377015659805114</v>
      </c>
      <c r="F60" s="122">
        <v>5.5487991643091261</v>
      </c>
      <c r="G60" s="122">
        <v>0.48699613706690198</v>
      </c>
    </row>
    <row r="61" spans="3:7" ht="15.5" x14ac:dyDescent="0.35">
      <c r="C61" s="6" t="s">
        <v>401</v>
      </c>
      <c r="D61" s="38" t="s">
        <v>187</v>
      </c>
      <c r="E61" s="122">
        <v>8.0029156330808355</v>
      </c>
      <c r="F61" s="122">
        <v>8.2193543417643724</v>
      </c>
      <c r="G61" s="122">
        <v>0.73221564186221733</v>
      </c>
    </row>
    <row r="62" spans="3:7" ht="15.5" x14ac:dyDescent="0.35">
      <c r="C62" s="6" t="s">
        <v>135</v>
      </c>
      <c r="D62" s="6" t="s">
        <v>136</v>
      </c>
      <c r="E62" s="122">
        <v>10.816582248981071</v>
      </c>
      <c r="F62" s="122">
        <v>10.155648358828095</v>
      </c>
      <c r="G62" s="122">
        <v>0.99411478978077816</v>
      </c>
    </row>
    <row r="63" spans="3:7" ht="15.5" x14ac:dyDescent="0.35">
      <c r="C63" s="6" t="s">
        <v>137</v>
      </c>
      <c r="D63" s="6" t="s">
        <v>138</v>
      </c>
      <c r="E63" s="122">
        <v>16.836601497643091</v>
      </c>
      <c r="F63" s="122">
        <v>14.770728386682809</v>
      </c>
      <c r="G63" s="122">
        <v>1.5653813391836131</v>
      </c>
    </row>
    <row r="64" spans="3:7" ht="15.5" x14ac:dyDescent="0.35">
      <c r="C64" s="6" t="s">
        <v>386</v>
      </c>
      <c r="D64" s="38" t="s">
        <v>160</v>
      </c>
      <c r="E64" s="122">
        <v>15.718961679343574</v>
      </c>
      <c r="F64" s="122">
        <v>12.67669102175617</v>
      </c>
      <c r="G64" s="122">
        <v>1.5205933227946884</v>
      </c>
    </row>
    <row r="65" spans="3:7" ht="15.5" x14ac:dyDescent="0.35">
      <c r="C65" s="6" t="s">
        <v>402</v>
      </c>
      <c r="D65" s="38" t="s">
        <v>189</v>
      </c>
      <c r="E65" s="122">
        <v>16.309357103848011</v>
      </c>
      <c r="F65" s="122">
        <v>14.14068410583711</v>
      </c>
      <c r="G65" s="122">
        <v>1.6169969091859013</v>
      </c>
    </row>
    <row r="66" spans="3:7" ht="15.5" x14ac:dyDescent="0.35">
      <c r="C66" s="6" t="s">
        <v>135</v>
      </c>
      <c r="D66" s="6" t="s">
        <v>136</v>
      </c>
      <c r="E66" s="122">
        <v>17.176371185254606</v>
      </c>
      <c r="F66" s="122">
        <v>14.318410912443525</v>
      </c>
      <c r="G66" s="122">
        <v>1.729644697631249</v>
      </c>
    </row>
    <row r="67" spans="3:7" ht="15.5" x14ac:dyDescent="0.35">
      <c r="C67" s="6" t="s">
        <v>137</v>
      </c>
      <c r="D67" s="6" t="s">
        <v>138</v>
      </c>
      <c r="E67" s="122">
        <v>19.220489675940033</v>
      </c>
      <c r="F67" s="122">
        <v>16.768354236963788</v>
      </c>
      <c r="G67" s="122">
        <v>1.9564228642719839</v>
      </c>
    </row>
    <row r="68" spans="3:7" ht="15.5" x14ac:dyDescent="0.35">
      <c r="C68" s="6" t="s">
        <v>625</v>
      </c>
      <c r="D68" s="38" t="s">
        <v>615</v>
      </c>
      <c r="E68" s="122">
        <v>18.170180275745583</v>
      </c>
      <c r="F68" s="122">
        <v>15.853117917397629</v>
      </c>
      <c r="G68" s="122">
        <v>1.8640637426252282</v>
      </c>
    </row>
    <row r="69" spans="3:7" ht="15.5" x14ac:dyDescent="0.35">
      <c r="C69" s="6" t="s">
        <v>626</v>
      </c>
      <c r="D69" s="38" t="s">
        <v>616</v>
      </c>
      <c r="E69" s="122">
        <v>16.336724158114325</v>
      </c>
      <c r="F69" s="122">
        <v>12.838723722710309</v>
      </c>
      <c r="G69" s="122">
        <v>1.6765261906512618</v>
      </c>
    </row>
    <row r="70" spans="3:7" ht="15.5" x14ac:dyDescent="0.35">
      <c r="C70" s="6" t="s">
        <v>135</v>
      </c>
      <c r="D70" s="6" t="s">
        <v>136</v>
      </c>
      <c r="E70" s="122">
        <v>16.171533548735258</v>
      </c>
      <c r="F70" s="122">
        <v>12.13468489260161</v>
      </c>
      <c r="G70" s="122">
        <v>1.6543803685009726</v>
      </c>
    </row>
    <row r="71" spans="3:7" ht="15.5" x14ac:dyDescent="0.35">
      <c r="C71" s="6" t="s">
        <v>137</v>
      </c>
      <c r="D71" s="6" t="s">
        <v>138</v>
      </c>
      <c r="E71" s="122">
        <v>14.589071557108449</v>
      </c>
      <c r="F71" s="122">
        <v>11.576505897866074</v>
      </c>
      <c r="G71" s="122">
        <v>1.4900657149529184</v>
      </c>
    </row>
    <row r="72" spans="3:7" ht="15.5" x14ac:dyDescent="0.35">
      <c r="C72" s="6" t="s">
        <v>713</v>
      </c>
      <c r="D72" s="38" t="s">
        <v>716</v>
      </c>
      <c r="E72" s="122">
        <v>13.516708466338395</v>
      </c>
      <c r="F72" s="122">
        <v>9.4664498228914198</v>
      </c>
      <c r="G72" s="122">
        <v>1.382434465583821</v>
      </c>
    </row>
    <row r="73" spans="3:7" ht="15.5" x14ac:dyDescent="0.35">
      <c r="C73" s="6" t="s">
        <v>714</v>
      </c>
      <c r="D73" s="38" t="s">
        <v>715</v>
      </c>
      <c r="E73" s="122">
        <v>13.056850207101215</v>
      </c>
      <c r="F73" s="122">
        <v>9.3393135465195556</v>
      </c>
      <c r="G73" s="122">
        <v>1.3450341724464752</v>
      </c>
    </row>
    <row r="74" spans="3:7" ht="15.5" x14ac:dyDescent="0.35">
      <c r="C74" s="6" t="s">
        <v>135</v>
      </c>
      <c r="D74" s="6" t="s">
        <v>136</v>
      </c>
      <c r="E74" s="122">
        <v>12.800003242099553</v>
      </c>
      <c r="F74" s="122">
        <v>9.7276296129373172</v>
      </c>
      <c r="G74" s="122">
        <v>1.3252296755703215</v>
      </c>
    </row>
    <row r="75" spans="3:7" ht="15.5" x14ac:dyDescent="0.35">
      <c r="C75" s="6" t="s">
        <v>137</v>
      </c>
      <c r="D75" s="6" t="s">
        <v>138</v>
      </c>
      <c r="E75" s="122">
        <v>12.328526155534027</v>
      </c>
      <c r="F75" s="122">
        <v>8.0081982264750273</v>
      </c>
      <c r="G75" s="122">
        <v>1.278683179889136</v>
      </c>
    </row>
    <row r="76" spans="3:7" ht="15.5" x14ac:dyDescent="0.35">
      <c r="C76" s="6" t="s">
        <v>788</v>
      </c>
      <c r="D76" s="38" t="s">
        <v>789</v>
      </c>
      <c r="E76" s="122">
        <v>9.3159443460364173</v>
      </c>
      <c r="F76" s="122">
        <v>5.2126509586490899</v>
      </c>
      <c r="G76" s="122">
        <v>0.95620830378994115</v>
      </c>
    </row>
    <row r="77" spans="3:7" ht="15.5" x14ac:dyDescent="0.35">
      <c r="C77" s="6" t="s">
        <v>790</v>
      </c>
      <c r="D77" s="38" t="s">
        <v>791</v>
      </c>
      <c r="E77" s="122">
        <v>7.2352351654074258</v>
      </c>
      <c r="F77" s="122">
        <v>4.2130565261490949</v>
      </c>
      <c r="G77" s="122">
        <v>0.73574767454407908</v>
      </c>
    </row>
    <row r="78" spans="3:7" ht="15.5" x14ac:dyDescent="0.35">
      <c r="C78" s="6" t="s">
        <v>135</v>
      </c>
      <c r="D78" s="6" t="s">
        <v>136</v>
      </c>
      <c r="E78" s="122">
        <v>6.6891386117803124</v>
      </c>
      <c r="F78" s="122">
        <v>3.1809851177759141</v>
      </c>
      <c r="G78" s="122">
        <v>0.66969502173412743</v>
      </c>
    </row>
    <row r="79" spans="3:7" ht="15.5" x14ac:dyDescent="0.35">
      <c r="C79" s="6" t="s">
        <v>137</v>
      </c>
      <c r="D79" s="6" t="s">
        <v>138</v>
      </c>
      <c r="E79" s="122">
        <v>4.7563362110246254</v>
      </c>
      <c r="F79" s="122">
        <v>2.0022747916500716</v>
      </c>
      <c r="G79" s="122">
        <v>0.46674490777172506</v>
      </c>
    </row>
    <row r="80" spans="3:7" ht="15.5" x14ac:dyDescent="0.35">
      <c r="C80" s="6" t="s">
        <v>856</v>
      </c>
      <c r="D80" s="6" t="s">
        <v>857</v>
      </c>
      <c r="E80" s="122">
        <v>7.5458318423824737</v>
      </c>
      <c r="F80" s="122">
        <v>3.7086131556243629</v>
      </c>
      <c r="G80" s="122">
        <v>0.7176333586898912</v>
      </c>
    </row>
    <row r="81" spans="3:7" ht="15.5" x14ac:dyDescent="0.35">
      <c r="C81" s="6" t="s">
        <v>858</v>
      </c>
      <c r="D81" s="6" t="s">
        <v>859</v>
      </c>
      <c r="E81" s="122">
        <v>10.540598564878394</v>
      </c>
      <c r="F81" s="122">
        <v>4.9768267472729333</v>
      </c>
      <c r="G81" s="122">
        <v>0.97274371362608114</v>
      </c>
    </row>
  </sheetData>
  <hyperlinks>
    <hyperlink ref="C1" location="Jegyzék_Index!A1" display="Vissza a jegyzékre / Return to the Index" xr:uid="{A4A22975-CD33-4D7D-9B9C-A8BEF9C20E95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00D25-7756-44B4-A4B0-99827F4A0348}">
  <sheetPr codeName="Sheet41"/>
  <dimension ref="A1:S43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97.7265625" customWidth="1"/>
    <col min="3" max="3" width="12" bestFit="1" customWidth="1"/>
    <col min="4" max="4" width="11.1796875" bestFit="1" customWidth="1"/>
    <col min="5" max="5" width="10.7265625" bestFit="1" customWidth="1"/>
    <col min="6" max="9" width="11.26953125" bestFit="1" customWidth="1"/>
    <col min="10" max="10" width="11.26953125" customWidth="1"/>
  </cols>
  <sheetData>
    <row r="1" spans="1:19" ht="15.5" x14ac:dyDescent="0.35">
      <c r="A1" s="109" t="s">
        <v>98</v>
      </c>
      <c r="B1" s="126" t="s">
        <v>278</v>
      </c>
      <c r="C1" s="392" t="s">
        <v>631</v>
      </c>
      <c r="D1" s="392"/>
      <c r="E1" s="392"/>
      <c r="F1" s="392"/>
    </row>
    <row r="2" spans="1:19" ht="15.5" x14ac:dyDescent="0.35">
      <c r="A2" s="111" t="s">
        <v>99</v>
      </c>
      <c r="B2" s="127" t="s">
        <v>279</v>
      </c>
    </row>
    <row r="3" spans="1:19" ht="15.5" x14ac:dyDescent="0.35">
      <c r="A3" s="112" t="s">
        <v>115</v>
      </c>
      <c r="B3" s="113" t="s">
        <v>116</v>
      </c>
    </row>
    <row r="4" spans="1:19" ht="15.5" x14ac:dyDescent="0.35">
      <c r="A4" s="112" t="s">
        <v>117</v>
      </c>
      <c r="B4" s="113" t="s">
        <v>337</v>
      </c>
    </row>
    <row r="5" spans="1:19" ht="15.5" x14ac:dyDescent="0.35">
      <c r="A5" s="128" t="s">
        <v>102</v>
      </c>
      <c r="B5" s="128" t="s">
        <v>452</v>
      </c>
    </row>
    <row r="6" spans="1:19" ht="15.5" x14ac:dyDescent="0.35">
      <c r="A6" s="129" t="s">
        <v>104</v>
      </c>
      <c r="B6" s="129" t="s">
        <v>453</v>
      </c>
    </row>
    <row r="9" spans="1:19" ht="15.5" x14ac:dyDescent="0.35">
      <c r="C9" s="129"/>
      <c r="D9" s="130"/>
      <c r="E9" s="130"/>
      <c r="F9" s="131"/>
      <c r="G9" s="131"/>
      <c r="H9" s="129"/>
      <c r="I9" s="129"/>
      <c r="J9" s="129"/>
    </row>
    <row r="10" spans="1:19" ht="15.5" x14ac:dyDescent="0.35">
      <c r="C10" s="129"/>
      <c r="D10" s="132"/>
      <c r="E10" s="313" t="s">
        <v>673</v>
      </c>
      <c r="F10" s="314" t="s">
        <v>674</v>
      </c>
      <c r="G10" s="314" t="s">
        <v>675</v>
      </c>
      <c r="H10" s="314" t="s">
        <v>676</v>
      </c>
      <c r="I10" s="313" t="s">
        <v>677</v>
      </c>
      <c r="J10" s="312" t="s">
        <v>678</v>
      </c>
      <c r="K10" s="314" t="s">
        <v>679</v>
      </c>
      <c r="L10" s="313" t="s">
        <v>680</v>
      </c>
      <c r="M10" s="313" t="s">
        <v>681</v>
      </c>
      <c r="N10" s="313" t="s">
        <v>682</v>
      </c>
      <c r="O10" s="313" t="s">
        <v>683</v>
      </c>
      <c r="P10" s="313" t="s">
        <v>684</v>
      </c>
      <c r="Q10" s="313" t="s">
        <v>685</v>
      </c>
      <c r="R10" s="313" t="s">
        <v>686</v>
      </c>
      <c r="S10" s="313" t="s">
        <v>687</v>
      </c>
    </row>
    <row r="11" spans="1:19" ht="15.5" x14ac:dyDescent="0.35">
      <c r="C11" s="517">
        <v>41274</v>
      </c>
      <c r="D11" s="518">
        <v>41274</v>
      </c>
      <c r="E11" s="133">
        <v>27.939763294063379</v>
      </c>
      <c r="F11" s="133">
        <v>1.5369688490767386</v>
      </c>
      <c r="G11" s="133">
        <v>9.790125576387247</v>
      </c>
      <c r="H11" s="133">
        <v>0.42072090330739731</v>
      </c>
      <c r="I11" s="133">
        <v>3.7815214974881997</v>
      </c>
      <c r="J11" s="133">
        <v>25.156393082037809</v>
      </c>
      <c r="K11" s="133">
        <v>3.9764432028375829</v>
      </c>
      <c r="L11" s="133">
        <v>0.85622117133181863</v>
      </c>
      <c r="M11" s="133">
        <v>21.570771727093035</v>
      </c>
      <c r="N11" s="133">
        <v>7.1358558980385484E-2</v>
      </c>
      <c r="O11" s="133">
        <v>0</v>
      </c>
      <c r="P11" s="133">
        <v>0</v>
      </c>
      <c r="Q11" s="133">
        <v>0</v>
      </c>
      <c r="R11" s="133">
        <v>0</v>
      </c>
      <c r="S11" s="133">
        <v>4.8991165669304744</v>
      </c>
    </row>
    <row r="12" spans="1:19" ht="15.5" x14ac:dyDescent="0.35">
      <c r="C12" s="517">
        <v>41639</v>
      </c>
      <c r="D12" s="518">
        <v>41639</v>
      </c>
      <c r="E12" s="133">
        <v>17.162910555574015</v>
      </c>
      <c r="F12" s="133">
        <v>0.57903950224641554</v>
      </c>
      <c r="G12" s="133">
        <v>8.7278378261720864</v>
      </c>
      <c r="H12" s="133">
        <v>8.7330757384475302</v>
      </c>
      <c r="I12" s="133">
        <v>4.2060291574236777</v>
      </c>
      <c r="J12" s="133">
        <v>3.8322150180628705</v>
      </c>
      <c r="K12" s="133">
        <v>12.073711789474961</v>
      </c>
      <c r="L12" s="133">
        <v>38</v>
      </c>
      <c r="M12" s="133">
        <v>0</v>
      </c>
      <c r="N12" s="133">
        <v>0</v>
      </c>
      <c r="O12" s="133">
        <v>0.340932290066009</v>
      </c>
      <c r="P12" s="133">
        <v>5.1810332280554344E-2</v>
      </c>
      <c r="Q12" s="133">
        <v>0</v>
      </c>
      <c r="R12" s="133">
        <v>0</v>
      </c>
      <c r="S12" s="133">
        <v>6.2861895188979373</v>
      </c>
    </row>
    <row r="13" spans="1:19" ht="15.5" x14ac:dyDescent="0.35">
      <c r="C13" s="519">
        <v>42004</v>
      </c>
      <c r="D13" s="518">
        <v>42004</v>
      </c>
      <c r="E13" s="133">
        <v>43.190214063673132</v>
      </c>
      <c r="F13" s="133">
        <v>3.763871256759256</v>
      </c>
      <c r="G13" s="133">
        <v>0.29824353288687921</v>
      </c>
      <c r="H13" s="133">
        <v>36.15071105272348</v>
      </c>
      <c r="I13" s="133">
        <v>1.4519386419080866</v>
      </c>
      <c r="J13" s="133">
        <v>1.0930635058756437</v>
      </c>
      <c r="K13" s="133">
        <v>8.3700016136008131</v>
      </c>
      <c r="L13" s="133">
        <v>0</v>
      </c>
      <c r="M13" s="133">
        <v>2.9491317869781675</v>
      </c>
      <c r="N13" s="133">
        <v>0.92808940085307179</v>
      </c>
      <c r="O13" s="133">
        <v>0</v>
      </c>
      <c r="P13" s="133">
        <v>0</v>
      </c>
      <c r="Q13" s="133">
        <v>0</v>
      </c>
      <c r="R13" s="133">
        <v>0</v>
      </c>
      <c r="S13" s="133">
        <v>1.8047351447414663</v>
      </c>
    </row>
    <row r="14" spans="1:19" ht="15.5" x14ac:dyDescent="0.35">
      <c r="C14" s="519">
        <v>42369</v>
      </c>
      <c r="D14" s="518">
        <v>42369</v>
      </c>
      <c r="E14" s="133">
        <v>10.586909931439848</v>
      </c>
      <c r="F14" s="133">
        <v>40.788805190841089</v>
      </c>
      <c r="G14" s="133">
        <v>0.37763476473454632</v>
      </c>
      <c r="H14" s="133">
        <v>3.0906153859600383</v>
      </c>
      <c r="I14" s="133">
        <v>1.2828032920407637</v>
      </c>
      <c r="J14" s="133">
        <v>8.0134557994051701</v>
      </c>
      <c r="K14" s="133">
        <v>0.14014652391724194</v>
      </c>
      <c r="L14" s="133">
        <v>3.5994621983129527</v>
      </c>
      <c r="M14" s="133">
        <v>1.0201812339094452</v>
      </c>
      <c r="N14" s="133">
        <v>13.181564768939577</v>
      </c>
      <c r="O14" s="133">
        <v>0</v>
      </c>
      <c r="P14" s="133">
        <v>12.135368222562883</v>
      </c>
      <c r="Q14" s="133">
        <v>0</v>
      </c>
      <c r="R14" s="133">
        <v>0</v>
      </c>
      <c r="S14" s="133">
        <v>5.7830526879364479</v>
      </c>
    </row>
    <row r="15" spans="1:19" ht="15.5" x14ac:dyDescent="0.35">
      <c r="C15" s="519">
        <v>42735</v>
      </c>
      <c r="D15" s="518">
        <v>42735</v>
      </c>
      <c r="E15" s="133">
        <v>1.9581907008716506</v>
      </c>
      <c r="F15" s="133">
        <v>2.5636873181238191</v>
      </c>
      <c r="G15" s="133">
        <v>0</v>
      </c>
      <c r="H15" s="133">
        <v>1.2865827316883632E-2</v>
      </c>
      <c r="I15" s="133">
        <v>7.4776527133934065</v>
      </c>
      <c r="J15" s="133">
        <v>3.8594536140160485</v>
      </c>
      <c r="K15" s="133">
        <v>19.761833431207886</v>
      </c>
      <c r="L15" s="133">
        <v>0.1738690996704669</v>
      </c>
      <c r="M15" s="133">
        <v>46.518195608591931</v>
      </c>
      <c r="N15" s="133">
        <v>13.709673143178319</v>
      </c>
      <c r="O15" s="133">
        <v>0</v>
      </c>
      <c r="P15" s="133">
        <v>0</v>
      </c>
      <c r="Q15" s="133">
        <v>0</v>
      </c>
      <c r="R15" s="133">
        <v>0</v>
      </c>
      <c r="S15" s="133">
        <v>3.9645785436295893</v>
      </c>
    </row>
    <row r="16" spans="1:19" ht="15.5" x14ac:dyDescent="0.35">
      <c r="C16" s="519">
        <v>43100</v>
      </c>
      <c r="D16" s="518">
        <v>43100</v>
      </c>
      <c r="E16" s="133">
        <v>1.925919697243067</v>
      </c>
      <c r="F16" s="133">
        <v>0</v>
      </c>
      <c r="G16" s="133">
        <v>0</v>
      </c>
      <c r="H16" s="133">
        <v>0.13360148955591616</v>
      </c>
      <c r="I16" s="133">
        <v>3.4367509470888922</v>
      </c>
      <c r="J16" s="133">
        <v>3.3644283084833186</v>
      </c>
      <c r="K16" s="133">
        <v>10.56824053440714</v>
      </c>
      <c r="L16" s="133">
        <v>8.2442900523386484</v>
      </c>
      <c r="M16" s="133">
        <v>47.761082818215314</v>
      </c>
      <c r="N16" s="133">
        <v>16.292349201941196</v>
      </c>
      <c r="O16" s="133">
        <v>0</v>
      </c>
      <c r="P16" s="133">
        <v>2.905422262290223</v>
      </c>
      <c r="Q16" s="133">
        <v>4.9986904975369262</v>
      </c>
      <c r="R16" s="133">
        <v>0</v>
      </c>
      <c r="S16" s="133">
        <v>0.36922419089937497</v>
      </c>
    </row>
    <row r="17" spans="3:19" ht="15.5" x14ac:dyDescent="0.35">
      <c r="C17" s="519">
        <v>43465</v>
      </c>
      <c r="D17" s="518">
        <v>43465</v>
      </c>
      <c r="E17" s="133">
        <v>0</v>
      </c>
      <c r="F17" s="133">
        <v>0</v>
      </c>
      <c r="G17" s="133">
        <v>0</v>
      </c>
      <c r="H17" s="133">
        <v>0.54210861944937561</v>
      </c>
      <c r="I17" s="133">
        <v>3.8436673759181743</v>
      </c>
      <c r="J17" s="133">
        <v>14.537746272294521</v>
      </c>
      <c r="K17" s="133">
        <v>36.129049064365262</v>
      </c>
      <c r="L17" s="133">
        <v>16.234929885789153</v>
      </c>
      <c r="M17" s="133">
        <v>10.81807775376847</v>
      </c>
      <c r="N17" s="133">
        <v>10.106036908364494</v>
      </c>
      <c r="O17" s="133">
        <v>0</v>
      </c>
      <c r="P17" s="133">
        <v>0</v>
      </c>
      <c r="Q17" s="133">
        <v>3.6398540006309661</v>
      </c>
      <c r="R17" s="133">
        <v>0.36417479757087556</v>
      </c>
      <c r="S17" s="133">
        <v>3.7843553218487194</v>
      </c>
    </row>
    <row r="18" spans="3:19" ht="15.5" x14ac:dyDescent="0.35">
      <c r="C18" s="519">
        <v>43830</v>
      </c>
      <c r="D18" s="520">
        <v>43830</v>
      </c>
      <c r="E18" s="133">
        <v>5.8763214971781714</v>
      </c>
      <c r="F18" s="133">
        <v>0</v>
      </c>
      <c r="G18" s="133">
        <v>0</v>
      </c>
      <c r="H18" s="133">
        <v>0.23668992833924163</v>
      </c>
      <c r="I18" s="133">
        <v>2.9155746866767385</v>
      </c>
      <c r="J18" s="133">
        <v>10.628841951632104</v>
      </c>
      <c r="K18" s="133">
        <v>41.456685683447517</v>
      </c>
      <c r="L18" s="133">
        <v>26.608062927571087</v>
      </c>
      <c r="M18" s="133">
        <v>1.3297644995496447</v>
      </c>
      <c r="N18" s="133">
        <v>4.7964020281484911</v>
      </c>
      <c r="O18" s="133">
        <v>0.31758680161479552</v>
      </c>
      <c r="P18" s="133">
        <v>2.2044384374746109</v>
      </c>
      <c r="Q18" s="133">
        <v>0</v>
      </c>
      <c r="R18" s="133">
        <v>3.6296315583676146</v>
      </c>
      <c r="S18" s="133">
        <v>0</v>
      </c>
    </row>
    <row r="19" spans="3:19" ht="15.5" x14ac:dyDescent="0.35">
      <c r="C19" s="519">
        <v>44196</v>
      </c>
      <c r="D19" s="520">
        <v>44196</v>
      </c>
      <c r="E19" s="133">
        <v>0</v>
      </c>
      <c r="F19" s="133">
        <v>6.8753654660807353</v>
      </c>
      <c r="G19" s="133">
        <v>3.4852529372137737</v>
      </c>
      <c r="H19" s="133">
        <v>2.1016031052430049</v>
      </c>
      <c r="I19" s="133">
        <v>14.354300156584701</v>
      </c>
      <c r="J19" s="133">
        <v>48.059728791352207</v>
      </c>
      <c r="K19" s="133">
        <v>21.8957400369905</v>
      </c>
      <c r="L19" s="133">
        <v>3.2280095065350851</v>
      </c>
      <c r="M19" s="133">
        <v>0</v>
      </c>
      <c r="N19" s="133">
        <v>0</v>
      </c>
      <c r="O19" s="133">
        <v>0</v>
      </c>
      <c r="P19" s="133">
        <v>0</v>
      </c>
      <c r="Q19" s="133">
        <v>0</v>
      </c>
      <c r="R19" s="133">
        <v>0</v>
      </c>
      <c r="S19" s="133">
        <v>0</v>
      </c>
    </row>
    <row r="20" spans="3:19" ht="15.5" x14ac:dyDescent="0.35">
      <c r="C20" s="519">
        <v>44377</v>
      </c>
      <c r="D20" s="520">
        <v>44377</v>
      </c>
      <c r="E20" s="133">
        <v>0</v>
      </c>
      <c r="F20" s="133">
        <v>0.42543858941692519</v>
      </c>
      <c r="G20" s="133">
        <v>0.56060214726984625</v>
      </c>
      <c r="H20" s="133">
        <v>0.22175668828594372</v>
      </c>
      <c r="I20" s="133">
        <v>14.851857691337633</v>
      </c>
      <c r="J20" s="133">
        <v>2.0231467212527519</v>
      </c>
      <c r="K20" s="133">
        <v>24.659094568200238</v>
      </c>
      <c r="L20" s="133">
        <v>34.831249829750234</v>
      </c>
      <c r="M20" s="133">
        <v>0</v>
      </c>
      <c r="N20" s="133">
        <v>9.1229032614963881</v>
      </c>
      <c r="O20" s="133">
        <v>3.5577229122310241</v>
      </c>
      <c r="P20" s="133">
        <v>0</v>
      </c>
      <c r="Q20" s="133">
        <v>9.7462275907590534</v>
      </c>
      <c r="R20" s="133">
        <v>0</v>
      </c>
      <c r="S20" s="133">
        <v>0</v>
      </c>
    </row>
    <row r="21" spans="3:19" ht="15.5" x14ac:dyDescent="0.35">
      <c r="C21" s="132"/>
      <c r="D21" s="133"/>
      <c r="E21" s="133"/>
      <c r="F21" s="133"/>
      <c r="G21" s="133"/>
      <c r="H21" s="133"/>
      <c r="I21" s="133"/>
      <c r="J21" s="133"/>
      <c r="K21" s="133"/>
      <c r="L21" s="133"/>
      <c r="M21" s="133"/>
      <c r="N21" s="133"/>
      <c r="O21" s="133"/>
      <c r="P21" s="133"/>
      <c r="Q21" s="133"/>
      <c r="R21" s="133"/>
      <c r="S21" s="133"/>
    </row>
    <row r="22" spans="3:19" ht="15.5" x14ac:dyDescent="0.35">
      <c r="C22" s="132"/>
      <c r="D22" s="133"/>
      <c r="G22" s="133"/>
      <c r="H22" s="133"/>
      <c r="I22" s="134"/>
      <c r="J22" s="134"/>
      <c r="K22" s="289"/>
      <c r="L22" s="289"/>
      <c r="M22" s="289"/>
      <c r="N22" s="289"/>
      <c r="O22" s="289"/>
    </row>
    <row r="23" spans="3:19" ht="15.5" x14ac:dyDescent="0.35">
      <c r="C23" s="132"/>
      <c r="D23" s="133"/>
      <c r="G23" s="133"/>
      <c r="H23" s="133"/>
      <c r="I23" s="134"/>
      <c r="J23" s="134"/>
      <c r="K23" s="289"/>
      <c r="L23" s="289"/>
      <c r="M23" s="289"/>
      <c r="N23" s="289"/>
      <c r="O23" s="289"/>
    </row>
    <row r="24" spans="3:19" ht="15.5" x14ac:dyDescent="0.35">
      <c r="C24" s="132"/>
    </row>
    <row r="25" spans="3:19" ht="15.5" x14ac:dyDescent="0.35">
      <c r="C25" s="132"/>
    </row>
    <row r="37" spans="5:19" ht="15.5" x14ac:dyDescent="0.35">
      <c r="E37" s="368"/>
      <c r="F37" s="369"/>
      <c r="G37" s="369"/>
      <c r="H37" s="369"/>
      <c r="I37" s="368"/>
      <c r="J37" s="368"/>
      <c r="K37" s="368"/>
      <c r="L37" s="368"/>
      <c r="M37" s="368"/>
      <c r="N37" s="368"/>
      <c r="O37" s="368"/>
      <c r="P37" s="368"/>
      <c r="Q37" s="368"/>
      <c r="R37" s="368"/>
      <c r="S37" s="368"/>
    </row>
    <row r="38" spans="5:19" ht="15.5" x14ac:dyDescent="0.35">
      <c r="E38" s="133"/>
      <c r="F38" s="133"/>
    </row>
    <row r="39" spans="5:19" ht="15.5" x14ac:dyDescent="0.35">
      <c r="E39" s="133"/>
      <c r="F39" s="133"/>
      <c r="G39" s="133"/>
      <c r="H39" s="133"/>
      <c r="J39" s="133"/>
      <c r="K39" s="289"/>
    </row>
    <row r="40" spans="5:19" ht="15.5" x14ac:dyDescent="0.35">
      <c r="E40" s="133"/>
      <c r="F40" s="133"/>
      <c r="G40" s="134"/>
      <c r="H40" s="134"/>
      <c r="J40" s="134"/>
      <c r="K40" s="289"/>
    </row>
    <row r="41" spans="5:19" ht="15.5" x14ac:dyDescent="0.35">
      <c r="E41" s="133"/>
      <c r="F41" s="133"/>
      <c r="G41" s="289"/>
      <c r="H41" s="289"/>
      <c r="J41" s="289"/>
    </row>
    <row r="42" spans="5:19" ht="15.5" x14ac:dyDescent="0.35">
      <c r="E42" s="133"/>
      <c r="F42" s="133"/>
      <c r="G42" s="289"/>
      <c r="H42" s="289"/>
      <c r="J42" s="289"/>
    </row>
    <row r="43" spans="5:19" ht="15.5" x14ac:dyDescent="0.35">
      <c r="E43" s="133"/>
      <c r="F43" s="133"/>
      <c r="G43" s="289"/>
      <c r="H43" s="289"/>
      <c r="J43" s="289"/>
    </row>
  </sheetData>
  <hyperlinks>
    <hyperlink ref="C1" location="Jegyzék_Index!A1" display="Vissza a jegyzékre / Return to the Index" xr:uid="{06FC458E-C900-499E-9BA5-796316CACFCF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0636F-6C50-4F40-AF73-A3809E8C0495}">
  <sheetPr codeName="Sheet42"/>
  <dimension ref="A1:G163"/>
  <sheetViews>
    <sheetView showGridLines="0" zoomScale="75" zoomScaleNormal="75" workbookViewId="0"/>
  </sheetViews>
  <sheetFormatPr defaultRowHeight="14.5" x14ac:dyDescent="0.35"/>
  <cols>
    <col min="1" max="1" width="14.81640625" customWidth="1"/>
    <col min="2" max="2" width="112.26953125" bestFit="1" customWidth="1"/>
    <col min="3" max="3" width="8.7265625" style="491"/>
    <col min="4" max="4" width="10" style="491" bestFit="1" customWidth="1"/>
    <col min="5" max="5" width="33.54296875" customWidth="1"/>
    <col min="6" max="6" width="57.26953125" customWidth="1"/>
    <col min="7" max="7" width="55.81640625" customWidth="1"/>
  </cols>
  <sheetData>
    <row r="1" spans="1:7" ht="15.5" x14ac:dyDescent="0.35">
      <c r="A1" s="109" t="s">
        <v>98</v>
      </c>
      <c r="B1" s="136" t="s">
        <v>280</v>
      </c>
      <c r="C1" s="392" t="s">
        <v>631</v>
      </c>
      <c r="D1" s="490"/>
      <c r="E1" s="392"/>
    </row>
    <row r="2" spans="1:7" ht="15.5" x14ac:dyDescent="0.35">
      <c r="A2" s="111" t="s">
        <v>99</v>
      </c>
      <c r="B2" s="136" t="s">
        <v>281</v>
      </c>
    </row>
    <row r="3" spans="1:7" ht="15.5" x14ac:dyDescent="0.35">
      <c r="A3" s="112" t="s">
        <v>115</v>
      </c>
      <c r="B3" s="137" t="s">
        <v>116</v>
      </c>
    </row>
    <row r="4" spans="1:7" ht="15.5" x14ac:dyDescent="0.35">
      <c r="A4" s="112" t="s">
        <v>117</v>
      </c>
      <c r="B4" s="137" t="s">
        <v>337</v>
      </c>
    </row>
    <row r="5" spans="1:7" ht="15.5" x14ac:dyDescent="0.35">
      <c r="A5" s="112" t="s">
        <v>102</v>
      </c>
      <c r="B5" s="138" t="s">
        <v>849</v>
      </c>
    </row>
    <row r="6" spans="1:7" ht="15.5" x14ac:dyDescent="0.35">
      <c r="A6" s="112" t="s">
        <v>104</v>
      </c>
      <c r="B6" s="138" t="s">
        <v>850</v>
      </c>
    </row>
    <row r="9" spans="1:7" ht="31" x14ac:dyDescent="0.35">
      <c r="C9" s="492"/>
      <c r="D9" s="492"/>
      <c r="E9" s="139" t="s">
        <v>454</v>
      </c>
      <c r="F9" s="139" t="s">
        <v>458</v>
      </c>
      <c r="G9" s="139" t="s">
        <v>459</v>
      </c>
    </row>
    <row r="10" spans="1:7" ht="15.5" x14ac:dyDescent="0.35">
      <c r="C10" s="492"/>
      <c r="D10" s="492"/>
      <c r="E10" s="139" t="s">
        <v>455</v>
      </c>
      <c r="F10" s="139" t="s">
        <v>456</v>
      </c>
      <c r="G10" s="139" t="s">
        <v>457</v>
      </c>
    </row>
    <row r="11" spans="1:7" ht="15.5" x14ac:dyDescent="0.35">
      <c r="C11" s="508">
        <v>39844</v>
      </c>
      <c r="D11" s="506" t="s">
        <v>876</v>
      </c>
      <c r="E11" s="140">
        <v>835.88900200000012</v>
      </c>
      <c r="F11" s="140">
        <v>2.9885616900856493</v>
      </c>
      <c r="G11" s="140">
        <v>2.9614810991869929</v>
      </c>
    </row>
    <row r="12" spans="1:7" ht="15.5" x14ac:dyDescent="0.35">
      <c r="C12" s="141">
        <v>39872</v>
      </c>
      <c r="D12" s="507">
        <v>39872</v>
      </c>
      <c r="E12" s="140">
        <v>840.43305199999998</v>
      </c>
      <c r="F12" s="140">
        <v>2.9487299940644349</v>
      </c>
      <c r="G12" s="140">
        <v>2.91913031083824</v>
      </c>
    </row>
    <row r="13" spans="1:7" ht="15.5" x14ac:dyDescent="0.35">
      <c r="C13" s="141">
        <v>39903</v>
      </c>
      <c r="D13" s="507">
        <v>39903</v>
      </c>
      <c r="E13" s="140">
        <v>856.28551000000016</v>
      </c>
      <c r="F13" s="140">
        <v>2.9474904265571578</v>
      </c>
      <c r="G13" s="140">
        <v>2.9162267726167008</v>
      </c>
    </row>
    <row r="14" spans="1:7" ht="15.5" x14ac:dyDescent="0.35">
      <c r="C14" s="141">
        <v>39933</v>
      </c>
      <c r="D14" s="507">
        <v>39933</v>
      </c>
      <c r="E14" s="140">
        <v>868.91576400000019</v>
      </c>
      <c r="F14" s="140">
        <v>2.9438316756614413</v>
      </c>
      <c r="G14" s="140">
        <v>2.9135866197472748</v>
      </c>
    </row>
    <row r="15" spans="1:7" ht="15.5" x14ac:dyDescent="0.35">
      <c r="C15" s="141">
        <v>39964</v>
      </c>
      <c r="D15" s="507">
        <v>39964</v>
      </c>
      <c r="E15" s="140">
        <v>880.54672400000015</v>
      </c>
      <c r="F15" s="140">
        <v>2.9343123127445043</v>
      </c>
      <c r="G15" s="140">
        <v>2.9068727032703863</v>
      </c>
    </row>
    <row r="16" spans="1:7" ht="15.5" x14ac:dyDescent="0.35">
      <c r="C16" s="141">
        <v>39994</v>
      </c>
      <c r="D16" s="507">
        <v>39994</v>
      </c>
      <c r="E16" s="140">
        <v>894.83173800000009</v>
      </c>
      <c r="F16" s="140">
        <v>2.9365970726295059</v>
      </c>
      <c r="G16" s="140">
        <v>2.9129397592948263</v>
      </c>
    </row>
    <row r="17" spans="3:7" ht="15.5" x14ac:dyDescent="0.35">
      <c r="C17" s="141">
        <v>40025</v>
      </c>
      <c r="D17" s="507">
        <v>40025</v>
      </c>
      <c r="E17" s="140">
        <v>896.90764000000013</v>
      </c>
      <c r="F17" s="140">
        <v>2.9077411524760852</v>
      </c>
      <c r="G17" s="140">
        <v>2.8880397289198645</v>
      </c>
    </row>
    <row r="18" spans="3:7" ht="15.5" x14ac:dyDescent="0.35">
      <c r="C18" s="141">
        <v>40056</v>
      </c>
      <c r="D18" s="507">
        <v>40056</v>
      </c>
      <c r="E18" s="140">
        <v>892.92944299999999</v>
      </c>
      <c r="F18" s="140">
        <v>2.8608083010106902</v>
      </c>
      <c r="G18" s="140">
        <v>2.844511688743609</v>
      </c>
    </row>
    <row r="19" spans="3:7" ht="15.5" x14ac:dyDescent="0.35">
      <c r="C19" s="141">
        <v>40086</v>
      </c>
      <c r="D19" s="507">
        <v>40086</v>
      </c>
      <c r="E19" s="140">
        <v>900.12432200000001</v>
      </c>
      <c r="F19" s="140">
        <v>2.8593770128763887</v>
      </c>
      <c r="G19" s="140">
        <v>2.8462101214419997</v>
      </c>
    </row>
    <row r="20" spans="3:7" ht="15.5" x14ac:dyDescent="0.35">
      <c r="C20" s="141">
        <v>40117</v>
      </c>
      <c r="D20" s="507">
        <v>40117</v>
      </c>
      <c r="E20" s="140">
        <v>913.04890699999999</v>
      </c>
      <c r="F20" s="140">
        <v>2.8913299794166432</v>
      </c>
      <c r="G20" s="140">
        <v>2.8857875704745548</v>
      </c>
    </row>
    <row r="21" spans="3:7" ht="15.5" x14ac:dyDescent="0.35">
      <c r="C21" s="141">
        <v>40147</v>
      </c>
      <c r="D21" s="507">
        <v>40147</v>
      </c>
      <c r="E21" s="140">
        <v>919.8262880000002</v>
      </c>
      <c r="F21" s="140">
        <v>2.9037251271794755</v>
      </c>
      <c r="G21" s="140">
        <v>2.904048424172994</v>
      </c>
    </row>
    <row r="22" spans="3:7" ht="15.5" x14ac:dyDescent="0.35">
      <c r="C22" s="141">
        <v>40178</v>
      </c>
      <c r="D22" s="507">
        <v>40178</v>
      </c>
      <c r="E22" s="140">
        <v>951.15463599999998</v>
      </c>
      <c r="F22" s="140">
        <v>2.9897819222800437</v>
      </c>
      <c r="G22" s="140">
        <v>2.9957900217391007</v>
      </c>
    </row>
    <row r="23" spans="3:7" ht="14.15" customHeight="1" x14ac:dyDescent="0.35">
      <c r="C23" s="508">
        <v>40209</v>
      </c>
      <c r="D23" s="506" t="s">
        <v>877</v>
      </c>
      <c r="E23" s="140">
        <v>955.38600299999996</v>
      </c>
      <c r="F23" s="140">
        <v>3.0045829544169922</v>
      </c>
      <c r="G23" s="140">
        <v>3.0207710205378415</v>
      </c>
    </row>
    <row r="24" spans="3:7" ht="15.5" x14ac:dyDescent="0.35">
      <c r="C24" s="141">
        <v>40237</v>
      </c>
      <c r="D24" s="507">
        <v>40237</v>
      </c>
      <c r="E24" s="140">
        <v>961.95353099999988</v>
      </c>
      <c r="F24" s="140">
        <v>3.025925078353588</v>
      </c>
      <c r="G24" s="140">
        <v>3.0529217141966698</v>
      </c>
    </row>
    <row r="25" spans="3:7" ht="15.5" x14ac:dyDescent="0.35">
      <c r="C25" s="141">
        <v>40268</v>
      </c>
      <c r="D25" s="507">
        <v>40268</v>
      </c>
      <c r="E25" s="140">
        <v>971.26238099999989</v>
      </c>
      <c r="F25" s="140">
        <v>3.0668968881711232</v>
      </c>
      <c r="G25" s="140">
        <v>3.1053912282344842</v>
      </c>
    </row>
    <row r="26" spans="3:7" ht="15.5" x14ac:dyDescent="0.35">
      <c r="C26" s="141">
        <v>40298</v>
      </c>
      <c r="D26" s="507">
        <v>40298</v>
      </c>
      <c r="E26" s="140">
        <v>981.70912600000008</v>
      </c>
      <c r="F26" s="140">
        <v>3.1031108833589354</v>
      </c>
      <c r="G26" s="140">
        <v>3.1508891300878221</v>
      </c>
    </row>
    <row r="27" spans="3:7" ht="15.5" x14ac:dyDescent="0.35">
      <c r="C27" s="141">
        <v>40329</v>
      </c>
      <c r="D27" s="507">
        <v>40329</v>
      </c>
      <c r="E27" s="140">
        <v>991.36609699999997</v>
      </c>
      <c r="F27" s="140">
        <v>3.1261897629354793</v>
      </c>
      <c r="G27" s="140">
        <v>3.1825061432150763</v>
      </c>
    </row>
    <row r="28" spans="3:7" ht="15.5" x14ac:dyDescent="0.35">
      <c r="C28" s="141">
        <v>40359</v>
      </c>
      <c r="D28" s="507">
        <v>40359</v>
      </c>
      <c r="E28" s="140">
        <v>997.93845999999985</v>
      </c>
      <c r="F28" s="140">
        <v>3.1307763126468831</v>
      </c>
      <c r="G28" s="140">
        <v>3.1955357987102375</v>
      </c>
    </row>
    <row r="29" spans="3:7" ht="15.5" x14ac:dyDescent="0.35">
      <c r="C29" s="141">
        <v>40390</v>
      </c>
      <c r="D29" s="507">
        <v>40390</v>
      </c>
      <c r="E29" s="140">
        <v>1010.434623</v>
      </c>
      <c r="F29" s="140">
        <v>3.1547314520855179</v>
      </c>
      <c r="G29" s="140">
        <v>3.2277293835119631</v>
      </c>
    </row>
    <row r="30" spans="3:7" ht="15.5" x14ac:dyDescent="0.35">
      <c r="C30" s="141">
        <v>40421</v>
      </c>
      <c r="D30" s="507">
        <v>40421</v>
      </c>
      <c r="E30" s="140">
        <v>1024.677837</v>
      </c>
      <c r="F30" s="140">
        <v>3.1810079503540507</v>
      </c>
      <c r="G30" s="140">
        <v>3.2618300797566691</v>
      </c>
    </row>
    <row r="31" spans="3:7" ht="15.5" x14ac:dyDescent="0.35">
      <c r="C31" s="141">
        <v>40451</v>
      </c>
      <c r="D31" s="507">
        <v>40451</v>
      </c>
      <c r="E31" s="140">
        <v>1019.7141409999999</v>
      </c>
      <c r="F31" s="140">
        <v>3.1542127740172017</v>
      </c>
      <c r="G31" s="140">
        <v>3.2413626549702701</v>
      </c>
    </row>
    <row r="32" spans="3:7" ht="15.5" x14ac:dyDescent="0.35">
      <c r="C32" s="141">
        <v>40482</v>
      </c>
      <c r="D32" s="507">
        <v>40482</v>
      </c>
      <c r="E32" s="140">
        <v>1023.5502560000001</v>
      </c>
      <c r="F32" s="140">
        <v>3.1607941401336368</v>
      </c>
      <c r="G32" s="140">
        <v>3.2546722712294938</v>
      </c>
    </row>
    <row r="33" spans="3:7" ht="15.5" x14ac:dyDescent="0.35">
      <c r="C33" s="141">
        <v>40512</v>
      </c>
      <c r="D33" s="507">
        <v>40512</v>
      </c>
      <c r="E33" s="140">
        <v>1043.356736</v>
      </c>
      <c r="F33" s="140">
        <v>3.2081852751984123</v>
      </c>
      <c r="G33" s="140">
        <v>3.3102438301396662</v>
      </c>
    </row>
    <row r="34" spans="3:7" ht="15.5" x14ac:dyDescent="0.35">
      <c r="C34" s="141">
        <v>40543</v>
      </c>
      <c r="D34" s="507">
        <v>40543</v>
      </c>
      <c r="E34" s="140">
        <v>1040.5683610000001</v>
      </c>
      <c r="F34" s="140">
        <v>3.199205790692583</v>
      </c>
      <c r="G34" s="140">
        <v>3.3081021174283554</v>
      </c>
    </row>
    <row r="35" spans="3:7" ht="15.5" x14ac:dyDescent="0.35">
      <c r="C35" s="508">
        <v>40574</v>
      </c>
      <c r="D35" s="506" t="s">
        <v>878</v>
      </c>
      <c r="E35" s="140">
        <v>1045.5559490000001</v>
      </c>
      <c r="F35" s="140">
        <v>3.2159130415910946</v>
      </c>
      <c r="G35" s="140">
        <v>3.3294818415370444</v>
      </c>
    </row>
    <row r="36" spans="3:7" ht="15.5" x14ac:dyDescent="0.35">
      <c r="C36" s="141">
        <v>40602</v>
      </c>
      <c r="D36" s="507">
        <v>40602</v>
      </c>
      <c r="E36" s="140">
        <v>1051.1395600000001</v>
      </c>
      <c r="F36" s="140">
        <v>3.2386477527070081</v>
      </c>
      <c r="G36" s="140">
        <v>3.3574661071050929</v>
      </c>
    </row>
    <row r="37" spans="3:7" ht="15.5" x14ac:dyDescent="0.35">
      <c r="C37" s="141">
        <v>40633</v>
      </c>
      <c r="D37" s="507">
        <v>40633</v>
      </c>
      <c r="E37" s="140">
        <v>1047.4503990000001</v>
      </c>
      <c r="F37" s="140">
        <v>3.2282914191447851</v>
      </c>
      <c r="G37" s="140">
        <v>3.350662854999948</v>
      </c>
    </row>
    <row r="38" spans="3:7" ht="15.5" x14ac:dyDescent="0.35">
      <c r="C38" s="141">
        <v>40663</v>
      </c>
      <c r="D38" s="507">
        <v>40663</v>
      </c>
      <c r="E38" s="140">
        <v>1037.6168890000001</v>
      </c>
      <c r="F38" s="140">
        <v>3.2003585387618214</v>
      </c>
      <c r="G38" s="140">
        <v>3.3258822295320387</v>
      </c>
    </row>
    <row r="39" spans="3:7" ht="15.5" x14ac:dyDescent="0.35">
      <c r="C39" s="141">
        <v>40694</v>
      </c>
      <c r="D39" s="507">
        <v>40694</v>
      </c>
      <c r="E39" s="140">
        <v>1034.996973</v>
      </c>
      <c r="F39" s="140">
        <v>3.1976822365978923</v>
      </c>
      <c r="G39" s="140">
        <v>3.3274667089703827</v>
      </c>
    </row>
    <row r="40" spans="3:7" ht="15.5" x14ac:dyDescent="0.35">
      <c r="C40" s="141">
        <v>40724</v>
      </c>
      <c r="D40" s="507">
        <v>40724</v>
      </c>
      <c r="E40" s="140">
        <v>1026.7136049999999</v>
      </c>
      <c r="F40" s="140">
        <v>3.1868111962626027</v>
      </c>
      <c r="G40" s="140">
        <v>3.319902389424779</v>
      </c>
    </row>
    <row r="41" spans="3:7" ht="15.5" x14ac:dyDescent="0.35">
      <c r="C41" s="141">
        <v>40755</v>
      </c>
      <c r="D41" s="507">
        <v>40755</v>
      </c>
      <c r="E41" s="140">
        <v>1021.1086500000001</v>
      </c>
      <c r="F41" s="140">
        <v>3.1727515627841534</v>
      </c>
      <c r="G41" s="140">
        <v>3.3089062682790908</v>
      </c>
    </row>
    <row r="42" spans="3:7" ht="15.5" x14ac:dyDescent="0.35">
      <c r="C42" s="141">
        <v>40786</v>
      </c>
      <c r="D42" s="507">
        <v>40786</v>
      </c>
      <c r="E42" s="142">
        <v>1020.7079630000002</v>
      </c>
      <c r="F42" s="142">
        <v>3.1786334328497485</v>
      </c>
      <c r="G42" s="142">
        <v>3.3186478037440668</v>
      </c>
    </row>
    <row r="43" spans="3:7" ht="15.5" x14ac:dyDescent="0.35">
      <c r="C43" s="141">
        <v>40816</v>
      </c>
      <c r="D43" s="507">
        <v>40816</v>
      </c>
      <c r="E43" s="140">
        <v>1029.841981</v>
      </c>
      <c r="F43" s="142">
        <v>3.1989807907681285</v>
      </c>
      <c r="G43" s="142">
        <v>3.3438516051902831</v>
      </c>
    </row>
    <row r="44" spans="3:7" ht="15.5" x14ac:dyDescent="0.35">
      <c r="C44" s="141">
        <v>40847</v>
      </c>
      <c r="D44" s="507">
        <v>40847</v>
      </c>
      <c r="E44" s="140">
        <v>1030.6186460000001</v>
      </c>
      <c r="F44" s="140">
        <v>3.1896869223711475</v>
      </c>
      <c r="G44" s="140">
        <v>3.3380854287663215</v>
      </c>
    </row>
    <row r="45" spans="3:7" ht="15.5" x14ac:dyDescent="0.35">
      <c r="C45" s="141">
        <v>40877</v>
      </c>
      <c r="D45" s="507">
        <v>40877</v>
      </c>
      <c r="E45" s="140">
        <v>1020.6960970000002</v>
      </c>
      <c r="F45" s="140">
        <v>3.1443923039007129</v>
      </c>
      <c r="G45" s="140">
        <v>3.2945549827313245</v>
      </c>
    </row>
    <row r="46" spans="3:7" ht="15.5" x14ac:dyDescent="0.35">
      <c r="C46" s="141">
        <v>40908</v>
      </c>
      <c r="D46" s="507">
        <v>40908</v>
      </c>
      <c r="E46" s="140">
        <v>1030.8345239999999</v>
      </c>
      <c r="F46" s="140">
        <v>3.1666029820694019</v>
      </c>
      <c r="G46" s="140">
        <v>3.3242895929175238</v>
      </c>
    </row>
    <row r="47" spans="3:7" ht="15.5" x14ac:dyDescent="0.35">
      <c r="C47" s="508">
        <v>40939</v>
      </c>
      <c r="D47" s="506" t="s">
        <v>879</v>
      </c>
      <c r="E47" s="140">
        <v>1032.7720549999999</v>
      </c>
      <c r="F47" s="140">
        <v>3.1714093377699779</v>
      </c>
      <c r="G47" s="140">
        <v>3.3347037725743682</v>
      </c>
    </row>
    <row r="48" spans="3:7" ht="15.5" x14ac:dyDescent="0.35">
      <c r="C48" s="141">
        <v>40968</v>
      </c>
      <c r="D48" s="507">
        <v>40968</v>
      </c>
      <c r="E48" s="140">
        <v>1029.9351379999998</v>
      </c>
      <c r="F48" s="140">
        <v>3.1653912818739069</v>
      </c>
      <c r="G48" s="140">
        <v>3.3332636952535779</v>
      </c>
    </row>
    <row r="49" spans="3:7" ht="15.5" x14ac:dyDescent="0.35">
      <c r="C49" s="141">
        <v>40999</v>
      </c>
      <c r="D49" s="507">
        <v>40999</v>
      </c>
      <c r="E49" s="140">
        <v>1027.553001</v>
      </c>
      <c r="F49" s="140">
        <v>3.1587676419968345</v>
      </c>
      <c r="G49" s="140">
        <v>3.3317474789802883</v>
      </c>
    </row>
    <row r="50" spans="3:7" ht="15.5" x14ac:dyDescent="0.35">
      <c r="C50" s="141">
        <v>41029</v>
      </c>
      <c r="D50" s="507">
        <v>41029</v>
      </c>
      <c r="E50" s="140">
        <v>1021.2677759999999</v>
      </c>
      <c r="F50" s="140">
        <v>3.1422367628229599</v>
      </c>
      <c r="G50" s="140">
        <v>3.3193737503314336</v>
      </c>
    </row>
    <row r="51" spans="3:7" ht="15.5" x14ac:dyDescent="0.35">
      <c r="C51" s="141">
        <v>41060</v>
      </c>
      <c r="D51" s="507">
        <v>41060</v>
      </c>
      <c r="E51" s="140">
        <v>1011.1682939999999</v>
      </c>
      <c r="F51" s="140">
        <v>3.111942953349967</v>
      </c>
      <c r="G51" s="140">
        <v>3.2924885076233195</v>
      </c>
    </row>
    <row r="52" spans="3:7" ht="15.5" x14ac:dyDescent="0.35">
      <c r="C52" s="141">
        <v>41090</v>
      </c>
      <c r="D52" s="507">
        <v>41090</v>
      </c>
      <c r="E52" s="140">
        <v>1010.4300750000001</v>
      </c>
      <c r="F52" s="140">
        <v>3.1138693243985287</v>
      </c>
      <c r="G52" s="140">
        <v>3.2996866258979121</v>
      </c>
    </row>
    <row r="53" spans="3:7" ht="15.5" x14ac:dyDescent="0.35">
      <c r="C53" s="141">
        <v>41121</v>
      </c>
      <c r="D53" s="507">
        <v>41121</v>
      </c>
      <c r="E53" s="140">
        <v>1007.9773379999999</v>
      </c>
      <c r="F53" s="140">
        <v>3.1227129010400252</v>
      </c>
      <c r="G53" s="140">
        <v>3.3142428332151246</v>
      </c>
    </row>
    <row r="54" spans="3:7" ht="15.5" x14ac:dyDescent="0.35">
      <c r="C54" s="141">
        <v>41152</v>
      </c>
      <c r="D54" s="507">
        <v>41152</v>
      </c>
      <c r="E54" s="140">
        <v>990.219517</v>
      </c>
      <c r="F54" s="140">
        <v>3.0870463420507059</v>
      </c>
      <c r="G54" s="140">
        <v>3.2818170003964622</v>
      </c>
    </row>
    <row r="55" spans="3:7" ht="15.5" x14ac:dyDescent="0.35">
      <c r="C55" s="141">
        <v>41182</v>
      </c>
      <c r="D55" s="507">
        <v>41182</v>
      </c>
      <c r="E55" s="140">
        <v>998.83990899999992</v>
      </c>
      <c r="F55" s="140">
        <v>3.1402523128164312</v>
      </c>
      <c r="G55" s="140">
        <v>3.3433085073581186</v>
      </c>
    </row>
    <row r="56" spans="3:7" ht="15.5" x14ac:dyDescent="0.35">
      <c r="C56" s="141">
        <v>41213</v>
      </c>
      <c r="D56" s="507">
        <v>41213</v>
      </c>
      <c r="E56" s="140">
        <v>986.99506099999985</v>
      </c>
      <c r="F56" s="140">
        <v>3.1293525767241932</v>
      </c>
      <c r="G56" s="140">
        <v>3.3363096318807988</v>
      </c>
    </row>
    <row r="57" spans="3:7" ht="15.5" x14ac:dyDescent="0.35">
      <c r="C57" s="141">
        <v>41243</v>
      </c>
      <c r="D57" s="507">
        <v>41243</v>
      </c>
      <c r="E57" s="140">
        <v>977.27110500000003</v>
      </c>
      <c r="F57" s="140">
        <v>3.1362730644493695</v>
      </c>
      <c r="G57" s="140">
        <v>3.3484169049949895</v>
      </c>
    </row>
    <row r="58" spans="3:7" ht="15.5" x14ac:dyDescent="0.35">
      <c r="C58" s="141">
        <v>41274</v>
      </c>
      <c r="D58" s="507">
        <v>41274</v>
      </c>
      <c r="E58" s="140">
        <v>962.58174299999996</v>
      </c>
      <c r="F58" s="140">
        <v>3.1151837641186551</v>
      </c>
      <c r="G58" s="140">
        <v>3.327611038143151</v>
      </c>
    </row>
    <row r="59" spans="3:7" ht="15.5" x14ac:dyDescent="0.35">
      <c r="C59" s="508">
        <v>41305</v>
      </c>
      <c r="D59" s="506" t="s">
        <v>880</v>
      </c>
      <c r="E59" s="140">
        <v>952.944976</v>
      </c>
      <c r="F59" s="140">
        <v>3.1000503081513102</v>
      </c>
      <c r="G59" s="140">
        <v>3.315021362225512</v>
      </c>
    </row>
    <row r="60" spans="3:7" ht="15.5" x14ac:dyDescent="0.35">
      <c r="C60" s="141">
        <v>41333</v>
      </c>
      <c r="D60" s="507">
        <v>41333</v>
      </c>
      <c r="E60" s="140">
        <v>944.49718299999995</v>
      </c>
      <c r="F60" s="140">
        <v>3.0813404871138186</v>
      </c>
      <c r="G60" s="140">
        <v>3.2986416289228999</v>
      </c>
    </row>
    <row r="61" spans="3:7" ht="15.5" x14ac:dyDescent="0.35">
      <c r="C61" s="141">
        <v>41364</v>
      </c>
      <c r="D61" s="507">
        <v>41364</v>
      </c>
      <c r="E61" s="140">
        <v>938.54885300000001</v>
      </c>
      <c r="F61" s="140">
        <v>3.0658996818773954</v>
      </c>
      <c r="G61" s="140">
        <v>3.2851263249216633</v>
      </c>
    </row>
    <row r="62" spans="3:7" ht="15.5" x14ac:dyDescent="0.35">
      <c r="C62" s="141">
        <v>41394</v>
      </c>
      <c r="D62" s="507">
        <v>41394</v>
      </c>
      <c r="E62" s="140">
        <v>940.12094899999977</v>
      </c>
      <c r="F62" s="140">
        <v>3.0758116519032406</v>
      </c>
      <c r="G62" s="140">
        <v>3.2987120373704735</v>
      </c>
    </row>
    <row r="63" spans="3:7" ht="15.5" x14ac:dyDescent="0.35">
      <c r="C63" s="141">
        <v>41425</v>
      </c>
      <c r="D63" s="507">
        <v>41425</v>
      </c>
      <c r="E63" s="140">
        <v>941.31806299999994</v>
      </c>
      <c r="F63" s="140">
        <v>3.0934504804640848</v>
      </c>
      <c r="G63" s="140">
        <v>3.3204680573112184</v>
      </c>
    </row>
    <row r="64" spans="3:7" ht="15.5" x14ac:dyDescent="0.35">
      <c r="C64" s="141">
        <v>41455</v>
      </c>
      <c r="D64" s="507">
        <v>41455</v>
      </c>
      <c r="E64" s="140">
        <v>941.34209099999975</v>
      </c>
      <c r="F64" s="140">
        <v>3.105131198280378</v>
      </c>
      <c r="G64" s="140">
        <v>3.3360873445558159</v>
      </c>
    </row>
    <row r="65" spans="3:7" ht="15.5" x14ac:dyDescent="0.35">
      <c r="C65" s="141">
        <v>41486</v>
      </c>
      <c r="D65" s="507">
        <v>41486</v>
      </c>
      <c r="E65" s="140">
        <v>941.1469199999998</v>
      </c>
      <c r="F65" s="140">
        <v>3.1097418314014256</v>
      </c>
      <c r="G65" s="140">
        <v>3.3441029611924225</v>
      </c>
    </row>
    <row r="66" spans="3:7" ht="15.5" x14ac:dyDescent="0.35">
      <c r="C66" s="141">
        <v>41517</v>
      </c>
      <c r="D66" s="507">
        <v>41517</v>
      </c>
      <c r="E66" s="140">
        <v>951.89067799999987</v>
      </c>
      <c r="F66" s="140">
        <v>3.1477937359549664</v>
      </c>
      <c r="G66" s="140">
        <v>3.3877124921498907</v>
      </c>
    </row>
    <row r="67" spans="3:7" ht="15.5" x14ac:dyDescent="0.35">
      <c r="C67" s="141">
        <v>41547</v>
      </c>
      <c r="D67" s="507">
        <v>41547</v>
      </c>
      <c r="E67" s="140">
        <v>939.06541500000003</v>
      </c>
      <c r="F67" s="140">
        <v>3.1070138420420674</v>
      </c>
      <c r="G67" s="140">
        <v>3.3464012309617313</v>
      </c>
    </row>
    <row r="68" spans="3:7" ht="15.5" x14ac:dyDescent="0.35">
      <c r="C68" s="141">
        <v>41578</v>
      </c>
      <c r="D68" s="507">
        <v>41578</v>
      </c>
      <c r="E68" s="140">
        <v>946.85967099999993</v>
      </c>
      <c r="F68" s="140">
        <v>3.1331734185393838</v>
      </c>
      <c r="G68" s="140">
        <v>3.3763899194313565</v>
      </c>
    </row>
    <row r="69" spans="3:7" ht="15.5" x14ac:dyDescent="0.35">
      <c r="C69" s="141">
        <v>41608</v>
      </c>
      <c r="D69" s="507">
        <v>41608</v>
      </c>
      <c r="E69" s="140">
        <v>952.23053500000003</v>
      </c>
      <c r="F69" s="140">
        <v>3.1482855973814545</v>
      </c>
      <c r="G69" s="140">
        <v>3.3944058494820859</v>
      </c>
    </row>
    <row r="70" spans="3:7" ht="15.5" x14ac:dyDescent="0.35">
      <c r="C70" s="141">
        <v>41639</v>
      </c>
      <c r="D70" s="507">
        <v>41639</v>
      </c>
      <c r="E70" s="140">
        <v>951.58509100000003</v>
      </c>
      <c r="F70" s="140">
        <v>3.1484284503094049</v>
      </c>
      <c r="G70" s="140">
        <v>3.3955169923698034</v>
      </c>
    </row>
    <row r="71" spans="3:7" ht="15.5" x14ac:dyDescent="0.35">
      <c r="C71" s="508">
        <v>41670</v>
      </c>
      <c r="D71" s="506" t="s">
        <v>881</v>
      </c>
      <c r="E71" s="140">
        <v>951.12133800000004</v>
      </c>
      <c r="F71" s="140">
        <v>3.1477304374897175</v>
      </c>
      <c r="G71" s="140">
        <v>3.3958980722493246</v>
      </c>
    </row>
    <row r="72" spans="3:7" ht="15.5" x14ac:dyDescent="0.35">
      <c r="C72" s="141">
        <v>41698</v>
      </c>
      <c r="D72" s="507">
        <v>41698</v>
      </c>
      <c r="E72" s="140">
        <v>952.65212199999996</v>
      </c>
      <c r="F72" s="140">
        <v>3.1570775121332488</v>
      </c>
      <c r="G72" s="140">
        <v>3.4072655892817769</v>
      </c>
    </row>
    <row r="73" spans="3:7" ht="15.5" x14ac:dyDescent="0.35">
      <c r="C73" s="141">
        <v>41729</v>
      </c>
      <c r="D73" s="507">
        <v>41729</v>
      </c>
      <c r="E73" s="140">
        <v>954.13474199999996</v>
      </c>
      <c r="F73" s="140">
        <v>3.1711007797898718</v>
      </c>
      <c r="G73" s="140">
        <v>3.4237627527169225</v>
      </c>
    </row>
    <row r="74" spans="3:7" ht="15.5" x14ac:dyDescent="0.35">
      <c r="C74" s="141">
        <v>41759</v>
      </c>
      <c r="D74" s="507">
        <v>41759</v>
      </c>
      <c r="E74" s="140">
        <v>950.14729199999999</v>
      </c>
      <c r="F74" s="140">
        <v>3.1644482358341044</v>
      </c>
      <c r="G74" s="140">
        <v>3.4170688766458865</v>
      </c>
    </row>
    <row r="75" spans="3:7" ht="15.5" x14ac:dyDescent="0.35">
      <c r="C75" s="141">
        <v>41790</v>
      </c>
      <c r="D75" s="507">
        <v>41790</v>
      </c>
      <c r="E75" s="140">
        <v>949.38236299999994</v>
      </c>
      <c r="F75" s="140">
        <v>3.1686943117966102</v>
      </c>
      <c r="G75" s="140">
        <v>3.4221546972607735</v>
      </c>
    </row>
    <row r="76" spans="3:7" ht="15.5" x14ac:dyDescent="0.35">
      <c r="C76" s="141">
        <v>41820</v>
      </c>
      <c r="D76" s="507">
        <v>41820</v>
      </c>
      <c r="E76" s="140">
        <v>952.54233299999987</v>
      </c>
      <c r="F76" s="140">
        <v>3.1830306282830256</v>
      </c>
      <c r="G76" s="140">
        <v>3.4378720852298428</v>
      </c>
    </row>
    <row r="77" spans="3:7" ht="15.5" x14ac:dyDescent="0.35">
      <c r="C77" s="141">
        <v>41851</v>
      </c>
      <c r="D77" s="507">
        <v>41851</v>
      </c>
      <c r="E77" s="140">
        <v>952.652648</v>
      </c>
      <c r="F77" s="140">
        <v>3.1810565776122948</v>
      </c>
      <c r="G77" s="140">
        <v>3.4352791303259274</v>
      </c>
    </row>
    <row r="78" spans="3:7" ht="15.5" x14ac:dyDescent="0.35">
      <c r="C78" s="141">
        <v>41882</v>
      </c>
      <c r="D78" s="507">
        <v>41882</v>
      </c>
      <c r="E78" s="140">
        <v>947.05082600000014</v>
      </c>
      <c r="F78" s="140">
        <v>3.1500813633054801</v>
      </c>
      <c r="G78" s="140">
        <v>3.4010214430404426</v>
      </c>
    </row>
    <row r="79" spans="3:7" ht="15.5" x14ac:dyDescent="0.35">
      <c r="C79" s="141">
        <v>41912</v>
      </c>
      <c r="D79" s="507">
        <v>41912</v>
      </c>
      <c r="E79" s="140">
        <v>948.79259300000012</v>
      </c>
      <c r="F79" s="140">
        <v>3.1482211941053646</v>
      </c>
      <c r="G79" s="140">
        <v>3.3976930609995168</v>
      </c>
    </row>
    <row r="80" spans="3:7" ht="15.5" x14ac:dyDescent="0.35">
      <c r="C80" s="141">
        <v>41943</v>
      </c>
      <c r="D80" s="507">
        <v>41943</v>
      </c>
      <c r="E80" s="140">
        <v>947.87812100000008</v>
      </c>
      <c r="F80" s="140">
        <v>3.1400937606496071</v>
      </c>
      <c r="G80" s="140">
        <v>3.3882808983987078</v>
      </c>
    </row>
    <row r="81" spans="3:7" ht="15.5" x14ac:dyDescent="0.35">
      <c r="C81" s="141">
        <v>41973</v>
      </c>
      <c r="D81" s="507">
        <v>41973</v>
      </c>
      <c r="E81" s="140">
        <v>944.31807400000002</v>
      </c>
      <c r="F81" s="140">
        <v>3.1220016915135012</v>
      </c>
      <c r="G81" s="140">
        <v>3.3675469742135165</v>
      </c>
    </row>
    <row r="82" spans="3:7" ht="15.5" x14ac:dyDescent="0.35">
      <c r="C82" s="141">
        <v>42004</v>
      </c>
      <c r="D82" s="507">
        <v>42004</v>
      </c>
      <c r="E82" s="140">
        <v>945.97166799999991</v>
      </c>
      <c r="F82" s="140">
        <v>3.112929542956683</v>
      </c>
      <c r="G82" s="140">
        <v>3.3570006768704217</v>
      </c>
    </row>
    <row r="83" spans="3:7" ht="15.5" x14ac:dyDescent="0.35">
      <c r="C83" s="508">
        <v>42035</v>
      </c>
      <c r="D83" s="506" t="s">
        <v>882</v>
      </c>
      <c r="E83" s="140">
        <v>941.74961999999982</v>
      </c>
      <c r="F83" s="140">
        <v>3.0768203082894967</v>
      </c>
      <c r="G83" s="140">
        <v>3.316768194176281</v>
      </c>
    </row>
    <row r="84" spans="3:7" ht="15.5" x14ac:dyDescent="0.35">
      <c r="C84" s="141">
        <v>42063</v>
      </c>
      <c r="D84" s="507">
        <v>42063</v>
      </c>
      <c r="E84" s="140">
        <v>937.01599999999996</v>
      </c>
      <c r="F84" s="140">
        <v>3.0395205110854713</v>
      </c>
      <c r="G84" s="140">
        <v>3.2746273574269749</v>
      </c>
    </row>
    <row r="85" spans="3:7" ht="15.5" x14ac:dyDescent="0.35">
      <c r="C85" s="141">
        <v>42094</v>
      </c>
      <c r="D85" s="507">
        <v>42094</v>
      </c>
      <c r="E85" s="140">
        <v>901.01423699999998</v>
      </c>
      <c r="F85" s="140">
        <v>2.9152609753905216</v>
      </c>
      <c r="G85" s="140">
        <v>3.1386420341098926</v>
      </c>
    </row>
    <row r="86" spans="3:7" ht="15.5" x14ac:dyDescent="0.35">
      <c r="C86" s="141">
        <v>42124</v>
      </c>
      <c r="D86" s="507">
        <v>42124</v>
      </c>
      <c r="E86" s="140">
        <v>891.10723799999994</v>
      </c>
      <c r="F86" s="140">
        <v>2.8741188625088063</v>
      </c>
      <c r="G86" s="140">
        <v>3.0926743308005262</v>
      </c>
    </row>
    <row r="87" spans="3:7" ht="15.5" x14ac:dyDescent="0.35">
      <c r="C87" s="141">
        <v>42155</v>
      </c>
      <c r="D87" s="507">
        <v>42155</v>
      </c>
      <c r="E87" s="140">
        <v>858.54143599999998</v>
      </c>
      <c r="F87" s="140">
        <v>2.7532609759689493</v>
      </c>
      <c r="G87" s="140">
        <v>2.9607628028313173</v>
      </c>
    </row>
    <row r="88" spans="3:7" ht="15.5" x14ac:dyDescent="0.35">
      <c r="C88" s="141">
        <v>42185</v>
      </c>
      <c r="D88" s="507">
        <v>42185</v>
      </c>
      <c r="E88" s="140">
        <v>846.26436599999988</v>
      </c>
      <c r="F88" s="140">
        <v>2.6991738938867615</v>
      </c>
      <c r="G88" s="140">
        <v>2.9004339991375532</v>
      </c>
    </row>
    <row r="89" spans="3:7" ht="15.5" x14ac:dyDescent="0.35">
      <c r="C89" s="141">
        <v>42216</v>
      </c>
      <c r="D89" s="507">
        <v>42216</v>
      </c>
      <c r="E89" s="140">
        <v>836.31105699999989</v>
      </c>
      <c r="F89" s="140">
        <v>2.6581175846808072</v>
      </c>
      <c r="G89" s="140">
        <v>2.8544691836348042</v>
      </c>
    </row>
    <row r="90" spans="3:7" ht="15.5" x14ac:dyDescent="0.35">
      <c r="C90" s="141">
        <v>42247</v>
      </c>
      <c r="D90" s="507">
        <v>42247</v>
      </c>
      <c r="E90" s="140">
        <v>829.2950689999999</v>
      </c>
      <c r="F90" s="140">
        <v>2.6373083079495716</v>
      </c>
      <c r="G90" s="140">
        <v>2.8307949820770153</v>
      </c>
    </row>
    <row r="91" spans="3:7" ht="15.5" x14ac:dyDescent="0.35">
      <c r="C91" s="141">
        <v>42277</v>
      </c>
      <c r="D91" s="507">
        <v>42277</v>
      </c>
      <c r="E91" s="140">
        <v>817.38156599999991</v>
      </c>
      <c r="F91" s="140">
        <v>2.6009706448390331</v>
      </c>
      <c r="G91" s="140">
        <v>2.7908599895642703</v>
      </c>
    </row>
    <row r="92" spans="3:7" ht="15.5" x14ac:dyDescent="0.35">
      <c r="C92" s="141">
        <v>42308</v>
      </c>
      <c r="D92" s="507">
        <v>42308</v>
      </c>
      <c r="E92" s="140">
        <v>809.48886499999992</v>
      </c>
      <c r="F92" s="140">
        <v>2.5739423186650998</v>
      </c>
      <c r="G92" s="140">
        <v>2.7606964251157695</v>
      </c>
    </row>
    <row r="93" spans="3:7" ht="15.5" x14ac:dyDescent="0.35">
      <c r="C93" s="141">
        <v>42338</v>
      </c>
      <c r="D93" s="507">
        <v>42338</v>
      </c>
      <c r="E93" s="140">
        <v>803.32054199999982</v>
      </c>
      <c r="F93" s="140">
        <v>2.5503735188365355</v>
      </c>
      <c r="G93" s="140">
        <v>2.7341800055980534</v>
      </c>
    </row>
    <row r="94" spans="3:7" ht="15.5" x14ac:dyDescent="0.35">
      <c r="C94" s="141">
        <v>42369</v>
      </c>
      <c r="D94" s="507">
        <v>42369</v>
      </c>
      <c r="E94" s="140">
        <v>790.24160100000006</v>
      </c>
      <c r="F94" s="140">
        <v>2.5094299481952129</v>
      </c>
      <c r="G94" s="140">
        <v>2.687828728003935</v>
      </c>
    </row>
    <row r="95" spans="3:7" ht="15.5" x14ac:dyDescent="0.35">
      <c r="C95" s="508">
        <v>42400</v>
      </c>
      <c r="D95" s="506" t="s">
        <v>883</v>
      </c>
      <c r="E95" s="140">
        <v>782.38995999999997</v>
      </c>
      <c r="F95" s="140">
        <v>2.4957866823549955</v>
      </c>
      <c r="G95" s="140">
        <v>2.6704503696007711</v>
      </c>
    </row>
    <row r="96" spans="3:7" ht="15.5" x14ac:dyDescent="0.35">
      <c r="C96" s="141">
        <v>42429</v>
      </c>
      <c r="D96" s="507">
        <v>42429</v>
      </c>
      <c r="E96" s="140">
        <v>785.53902899999991</v>
      </c>
      <c r="F96" s="140">
        <v>2.5133744300678358</v>
      </c>
      <c r="G96" s="140">
        <v>2.686773463969522</v>
      </c>
    </row>
    <row r="97" spans="3:7" ht="15.5" x14ac:dyDescent="0.35">
      <c r="C97" s="141">
        <v>42460</v>
      </c>
      <c r="D97" s="507">
        <v>42460</v>
      </c>
      <c r="E97" s="140">
        <v>811.87537199999997</v>
      </c>
      <c r="F97" s="140">
        <v>2.5933202457589197</v>
      </c>
      <c r="G97" s="140">
        <v>2.7700820977416876</v>
      </c>
    </row>
    <row r="98" spans="3:7" ht="15.5" x14ac:dyDescent="0.35">
      <c r="C98" s="141">
        <v>42490</v>
      </c>
      <c r="D98" s="507">
        <v>42490</v>
      </c>
      <c r="E98" s="140">
        <v>809.25475999999992</v>
      </c>
      <c r="F98" s="140">
        <v>2.5838434050843158</v>
      </c>
      <c r="G98" s="140">
        <v>2.7580874118198384</v>
      </c>
    </row>
    <row r="99" spans="3:7" ht="15.5" x14ac:dyDescent="0.35">
      <c r="C99" s="141">
        <v>42521</v>
      </c>
      <c r="D99" s="507">
        <v>42521</v>
      </c>
      <c r="E99" s="140">
        <v>829.00641900000005</v>
      </c>
      <c r="F99" s="140">
        <v>2.6492997414956867</v>
      </c>
      <c r="G99" s="140">
        <v>2.8262701746700984</v>
      </c>
    </row>
    <row r="100" spans="3:7" ht="15.5" x14ac:dyDescent="0.35">
      <c r="C100" s="141">
        <v>42551</v>
      </c>
      <c r="D100" s="507">
        <v>42551</v>
      </c>
      <c r="E100" s="140">
        <v>824.93886299999997</v>
      </c>
      <c r="F100" s="140">
        <v>2.6396967698966707</v>
      </c>
      <c r="G100" s="140">
        <v>2.8138841221404571</v>
      </c>
    </row>
    <row r="101" spans="3:7" ht="15.5" x14ac:dyDescent="0.35">
      <c r="C101" s="141">
        <v>42582</v>
      </c>
      <c r="D101" s="507">
        <v>42582</v>
      </c>
      <c r="E101" s="140">
        <v>824.33494000000019</v>
      </c>
      <c r="F101" s="140">
        <v>2.6377234090409205</v>
      </c>
      <c r="G101" s="140">
        <v>2.8091583007230096</v>
      </c>
    </row>
    <row r="102" spans="3:7" ht="15.5" x14ac:dyDescent="0.35">
      <c r="C102" s="141">
        <v>42613</v>
      </c>
      <c r="D102" s="507">
        <v>42613</v>
      </c>
      <c r="E102" s="140">
        <v>826.47297900000012</v>
      </c>
      <c r="F102" s="140">
        <v>2.6427633191395898</v>
      </c>
      <c r="G102" s="140">
        <v>2.8115820563217637</v>
      </c>
    </row>
    <row r="103" spans="3:7" ht="15.5" x14ac:dyDescent="0.35">
      <c r="C103" s="141">
        <v>42643</v>
      </c>
      <c r="D103" s="507">
        <v>42643</v>
      </c>
      <c r="E103" s="140">
        <v>824.99294500000008</v>
      </c>
      <c r="F103" s="140">
        <v>2.6326371255676748</v>
      </c>
      <c r="G103" s="140">
        <v>2.7975301174201994</v>
      </c>
    </row>
    <row r="104" spans="3:7" ht="15.5" x14ac:dyDescent="0.35">
      <c r="C104" s="141">
        <v>42674</v>
      </c>
      <c r="D104" s="507">
        <v>42674</v>
      </c>
      <c r="E104" s="140">
        <v>824.87172099999998</v>
      </c>
      <c r="F104" s="140">
        <v>2.6303021139508815</v>
      </c>
      <c r="G104" s="140">
        <v>2.7921305417175182</v>
      </c>
    </row>
    <row r="105" spans="3:7" ht="15.5" x14ac:dyDescent="0.35">
      <c r="C105" s="141">
        <v>42704</v>
      </c>
      <c r="D105" s="507">
        <v>42704</v>
      </c>
      <c r="E105" s="140">
        <v>826.46306300000003</v>
      </c>
      <c r="F105" s="140">
        <v>2.6376846697848286</v>
      </c>
      <c r="G105" s="140">
        <v>2.7967345701991411</v>
      </c>
    </row>
    <row r="106" spans="3:7" ht="15.5" x14ac:dyDescent="0.35">
      <c r="C106" s="141">
        <v>42735</v>
      </c>
      <c r="D106" s="507">
        <v>42735</v>
      </c>
      <c r="E106" s="140">
        <v>834.78265099999999</v>
      </c>
      <c r="F106" s="140">
        <v>2.6595713840115285</v>
      </c>
      <c r="G106" s="140">
        <v>2.8162009775231756</v>
      </c>
    </row>
    <row r="107" spans="3:7" ht="15.5" x14ac:dyDescent="0.35">
      <c r="C107" s="508">
        <v>42766</v>
      </c>
      <c r="D107" s="506" t="s">
        <v>884</v>
      </c>
      <c r="E107" s="140">
        <v>834.78043315399998</v>
      </c>
      <c r="F107" s="140">
        <v>2.6498827325388863</v>
      </c>
      <c r="G107" s="140">
        <v>2.7997246956654154</v>
      </c>
    </row>
    <row r="108" spans="3:7" ht="15.5" x14ac:dyDescent="0.35">
      <c r="C108" s="141">
        <v>42794</v>
      </c>
      <c r="D108" s="507">
        <v>42794</v>
      </c>
      <c r="E108" s="140">
        <v>824.14061149600013</v>
      </c>
      <c r="F108" s="140">
        <v>2.6069672675990803</v>
      </c>
      <c r="G108" s="140">
        <v>2.7481519808149528</v>
      </c>
    </row>
    <row r="109" spans="3:7" ht="15.5" x14ac:dyDescent="0.35">
      <c r="C109" s="141">
        <v>42825</v>
      </c>
      <c r="D109" s="507">
        <v>42825</v>
      </c>
      <c r="E109" s="140">
        <v>817.89870395600008</v>
      </c>
      <c r="F109" s="140">
        <v>2.5779819351927373</v>
      </c>
      <c r="G109" s="140">
        <v>2.7110639770768259</v>
      </c>
    </row>
    <row r="110" spans="3:7" ht="15.5" x14ac:dyDescent="0.35">
      <c r="C110" s="141">
        <v>42855</v>
      </c>
      <c r="D110" s="507">
        <v>42855</v>
      </c>
      <c r="E110" s="140">
        <v>815.01970400499999</v>
      </c>
      <c r="F110" s="140">
        <v>2.5556104228636172</v>
      </c>
      <c r="G110" s="140">
        <v>2.680923647600848</v>
      </c>
    </row>
    <row r="111" spans="3:7" ht="15.5" x14ac:dyDescent="0.35">
      <c r="C111" s="141">
        <v>42886</v>
      </c>
      <c r="D111" s="507">
        <v>42886</v>
      </c>
      <c r="E111" s="140">
        <v>812.34563333699998</v>
      </c>
      <c r="F111" s="140">
        <v>2.5346511658006028</v>
      </c>
      <c r="G111" s="140">
        <v>2.6518575367766513</v>
      </c>
    </row>
    <row r="112" spans="3:7" ht="15.5" x14ac:dyDescent="0.35">
      <c r="C112" s="141">
        <v>42916</v>
      </c>
      <c r="D112" s="507">
        <v>42916</v>
      </c>
      <c r="E112" s="140">
        <v>810.10966859599989</v>
      </c>
      <c r="F112" s="140">
        <v>2.5138782247303371</v>
      </c>
      <c r="G112" s="140">
        <v>2.6235287370802824</v>
      </c>
    </row>
    <row r="113" spans="3:7" ht="15.5" x14ac:dyDescent="0.35">
      <c r="C113" s="141">
        <v>42947</v>
      </c>
      <c r="D113" s="507">
        <v>42947</v>
      </c>
      <c r="E113" s="140">
        <v>808.37001246199986</v>
      </c>
      <c r="F113" s="140">
        <v>2.4967118767761929</v>
      </c>
      <c r="G113" s="140">
        <v>2.5995043353067646</v>
      </c>
    </row>
    <row r="114" spans="3:7" ht="15.5" x14ac:dyDescent="0.35">
      <c r="C114" s="141">
        <v>42978</v>
      </c>
      <c r="D114" s="507">
        <v>42978</v>
      </c>
      <c r="E114" s="140">
        <v>805.14214227699983</v>
      </c>
      <c r="F114" s="140">
        <v>2.4735676194002134</v>
      </c>
      <c r="G114" s="140">
        <v>2.5694047887415836</v>
      </c>
    </row>
    <row r="115" spans="3:7" ht="15.5" x14ac:dyDescent="0.35">
      <c r="C115" s="141">
        <v>43008</v>
      </c>
      <c r="D115" s="507">
        <v>43008</v>
      </c>
      <c r="E115" s="140">
        <v>799.69710937499997</v>
      </c>
      <c r="F115" s="140">
        <v>2.4433523151703365</v>
      </c>
      <c r="G115" s="140">
        <v>2.5322735754502466</v>
      </c>
    </row>
    <row r="116" spans="3:7" ht="15.5" x14ac:dyDescent="0.35">
      <c r="C116" s="141">
        <v>43039</v>
      </c>
      <c r="D116" s="507">
        <v>43039</v>
      </c>
      <c r="E116" s="140">
        <v>796.02571741199995</v>
      </c>
      <c r="F116" s="140">
        <v>2.415430479079645</v>
      </c>
      <c r="G116" s="140">
        <v>2.4976225533457752</v>
      </c>
    </row>
    <row r="117" spans="3:7" ht="15.5" x14ac:dyDescent="0.35">
      <c r="C117" s="141">
        <v>43069</v>
      </c>
      <c r="D117" s="507">
        <v>43069</v>
      </c>
      <c r="E117" s="140">
        <v>786.3677818719998</v>
      </c>
      <c r="F117" s="140">
        <v>2.3671332431194276</v>
      </c>
      <c r="G117" s="140">
        <v>2.442457218117315</v>
      </c>
    </row>
    <row r="118" spans="3:7" ht="15.5" x14ac:dyDescent="0.35">
      <c r="C118" s="141">
        <v>43100</v>
      </c>
      <c r="D118" s="507">
        <v>43100</v>
      </c>
      <c r="E118" s="140">
        <v>771.54370051800004</v>
      </c>
      <c r="F118" s="140">
        <v>2.3117618304427672</v>
      </c>
      <c r="G118" s="140">
        <v>2.3809777116901123</v>
      </c>
    </row>
    <row r="119" spans="3:7" ht="15.5" x14ac:dyDescent="0.35">
      <c r="C119" s="508">
        <v>43131</v>
      </c>
      <c r="D119" s="506" t="s">
        <v>885</v>
      </c>
      <c r="E119" s="140">
        <v>765.54123993400003</v>
      </c>
      <c r="F119" s="140">
        <v>2.2818633771080394</v>
      </c>
      <c r="G119" s="140">
        <v>2.3483035368708931</v>
      </c>
    </row>
    <row r="120" spans="3:7" ht="15.5" x14ac:dyDescent="0.35">
      <c r="C120" s="141">
        <v>43159</v>
      </c>
      <c r="D120" s="507">
        <v>43159</v>
      </c>
      <c r="E120" s="140">
        <v>770.330956722</v>
      </c>
      <c r="F120" s="140">
        <v>2.2860205138452128</v>
      </c>
      <c r="G120" s="140">
        <v>2.3506120407655389</v>
      </c>
    </row>
    <row r="121" spans="3:7" ht="15.5" x14ac:dyDescent="0.35">
      <c r="C121" s="141">
        <v>43190</v>
      </c>
      <c r="D121" s="507">
        <v>43190</v>
      </c>
      <c r="E121" s="140">
        <v>765.43175065200012</v>
      </c>
      <c r="F121" s="140">
        <v>2.2620299419133962</v>
      </c>
      <c r="G121" s="140">
        <v>2.324150383884255</v>
      </c>
    </row>
    <row r="122" spans="3:7" ht="15.5" x14ac:dyDescent="0.35">
      <c r="C122" s="141">
        <v>43220</v>
      </c>
      <c r="D122" s="507">
        <v>43220</v>
      </c>
      <c r="E122" s="140">
        <v>759.38970609500007</v>
      </c>
      <c r="F122" s="140">
        <v>2.2340858138322868</v>
      </c>
      <c r="G122" s="140">
        <v>2.2936866925983468</v>
      </c>
    </row>
    <row r="123" spans="3:7" ht="15.5" x14ac:dyDescent="0.35">
      <c r="C123" s="141">
        <v>43251</v>
      </c>
      <c r="D123" s="507">
        <v>43251</v>
      </c>
      <c r="E123" s="140">
        <v>758.12979272900009</v>
      </c>
      <c r="F123" s="140">
        <v>2.2174720334800213</v>
      </c>
      <c r="G123" s="140">
        <v>2.2753178122902851</v>
      </c>
    </row>
    <row r="124" spans="3:7" ht="15.5" x14ac:dyDescent="0.35">
      <c r="C124" s="141">
        <v>43281</v>
      </c>
      <c r="D124" s="507">
        <v>43281</v>
      </c>
      <c r="E124" s="140">
        <v>754.22763842300026</v>
      </c>
      <c r="F124" s="140">
        <v>2.1930628662756844</v>
      </c>
      <c r="G124" s="140">
        <v>2.2490036131694637</v>
      </c>
    </row>
    <row r="125" spans="3:7" ht="15.5" x14ac:dyDescent="0.35">
      <c r="C125" s="141">
        <v>43312</v>
      </c>
      <c r="D125" s="507">
        <v>43312</v>
      </c>
      <c r="E125" s="140">
        <v>755.14091605800013</v>
      </c>
      <c r="F125" s="140">
        <v>2.1818855024487038</v>
      </c>
      <c r="G125" s="140">
        <v>2.2362666316491557</v>
      </c>
    </row>
    <row r="126" spans="3:7" ht="15.5" x14ac:dyDescent="0.35">
      <c r="C126" s="141">
        <v>43343</v>
      </c>
      <c r="D126" s="507">
        <v>43343</v>
      </c>
      <c r="E126" s="140">
        <v>754.52300394299994</v>
      </c>
      <c r="F126" s="140">
        <v>2.1667976683204602</v>
      </c>
      <c r="G126" s="140">
        <v>2.2196410892367164</v>
      </c>
    </row>
    <row r="127" spans="3:7" ht="15.5" x14ac:dyDescent="0.35">
      <c r="C127" s="141">
        <v>43373</v>
      </c>
      <c r="D127" s="507">
        <v>43373</v>
      </c>
      <c r="E127" s="140">
        <v>756.70283525800005</v>
      </c>
      <c r="F127" s="140">
        <v>2.1612163534504387</v>
      </c>
      <c r="G127" s="140">
        <v>2.2128389741125813</v>
      </c>
    </row>
    <row r="128" spans="3:7" ht="15.5" x14ac:dyDescent="0.35">
      <c r="C128" s="141">
        <v>43404</v>
      </c>
      <c r="D128" s="507">
        <v>43404</v>
      </c>
      <c r="E128" s="140">
        <v>759.30362106299992</v>
      </c>
      <c r="F128" s="140">
        <v>2.1568434680564401</v>
      </c>
      <c r="G128" s="140">
        <v>2.2072555323291811</v>
      </c>
    </row>
    <row r="129" spans="3:7" ht="15.5" x14ac:dyDescent="0.35">
      <c r="C129" s="141">
        <v>43434</v>
      </c>
      <c r="D129" s="507">
        <v>43434</v>
      </c>
      <c r="E129" s="140">
        <v>765.79756238500022</v>
      </c>
      <c r="F129" s="140">
        <v>2.1637835085763282</v>
      </c>
      <c r="G129" s="140">
        <v>2.2133930561824267</v>
      </c>
    </row>
    <row r="130" spans="3:7" ht="15.5" x14ac:dyDescent="0.35">
      <c r="C130" s="141">
        <v>43465</v>
      </c>
      <c r="D130" s="507">
        <v>43465</v>
      </c>
      <c r="E130" s="140">
        <v>797.71428410099998</v>
      </c>
      <c r="F130" s="140">
        <v>2.2417850024147663</v>
      </c>
      <c r="G130" s="140">
        <v>2.2920623851174735</v>
      </c>
    </row>
    <row r="131" spans="3:7" ht="15.5" x14ac:dyDescent="0.35">
      <c r="C131" s="508">
        <v>43496</v>
      </c>
      <c r="D131" s="506" t="s">
        <v>886</v>
      </c>
      <c r="E131" s="140">
        <v>802.30252130999997</v>
      </c>
      <c r="F131" s="140">
        <v>2.2436869389245557</v>
      </c>
      <c r="G131" s="140">
        <v>2.2926322637046157</v>
      </c>
    </row>
    <row r="132" spans="3:7" ht="15.5" x14ac:dyDescent="0.35">
      <c r="C132" s="141">
        <v>43524</v>
      </c>
      <c r="D132" s="507">
        <v>43524</v>
      </c>
      <c r="E132" s="140">
        <v>800.06543799699989</v>
      </c>
      <c r="F132" s="140">
        <v>2.225960212101243</v>
      </c>
      <c r="G132" s="140">
        <v>2.2733453112522861</v>
      </c>
    </row>
    <row r="133" spans="3:7" ht="15.5" x14ac:dyDescent="0.35">
      <c r="C133" s="141">
        <v>43555</v>
      </c>
      <c r="D133" s="507">
        <v>43555</v>
      </c>
      <c r="E133" s="140">
        <v>804.64429610699983</v>
      </c>
      <c r="F133" s="140">
        <v>2.2267763777770471</v>
      </c>
      <c r="G133" s="140">
        <v>2.2730594960999695</v>
      </c>
    </row>
    <row r="134" spans="3:7" ht="15.5" x14ac:dyDescent="0.35">
      <c r="C134" s="141">
        <v>43585</v>
      </c>
      <c r="D134" s="507">
        <v>43585</v>
      </c>
      <c r="E134" s="140">
        <v>816.59273791899989</v>
      </c>
      <c r="F134" s="140">
        <v>2.248528239249322</v>
      </c>
      <c r="G134" s="140">
        <v>2.294246517524432</v>
      </c>
    </row>
    <row r="135" spans="3:7" ht="15.5" x14ac:dyDescent="0.35">
      <c r="C135" s="141">
        <v>43616</v>
      </c>
      <c r="D135" s="507">
        <v>43616</v>
      </c>
      <c r="E135" s="140">
        <v>816.46193198799995</v>
      </c>
      <c r="F135" s="140">
        <v>2.2367070410960452</v>
      </c>
      <c r="G135" s="140">
        <v>2.2810731814408736</v>
      </c>
    </row>
    <row r="136" spans="3:7" ht="15.5" x14ac:dyDescent="0.35">
      <c r="C136" s="141">
        <v>43646</v>
      </c>
      <c r="D136" s="507">
        <v>43646</v>
      </c>
      <c r="E136" s="140">
        <v>821.74695800400013</v>
      </c>
      <c r="F136" s="140">
        <v>2.2428281333287732</v>
      </c>
      <c r="G136" s="140">
        <v>2.2862517087221019</v>
      </c>
    </row>
    <row r="137" spans="3:7" ht="15.5" x14ac:dyDescent="0.35">
      <c r="C137" s="141">
        <v>43677</v>
      </c>
      <c r="D137" s="507">
        <v>43677</v>
      </c>
      <c r="E137" s="140">
        <v>824.16497329899983</v>
      </c>
      <c r="F137" s="140">
        <v>2.2372086735800711</v>
      </c>
      <c r="G137" s="140">
        <v>2.2795465277673532</v>
      </c>
    </row>
    <row r="138" spans="3:7" ht="15.5" x14ac:dyDescent="0.35">
      <c r="C138" s="141">
        <v>43708</v>
      </c>
      <c r="D138" s="507">
        <v>43708</v>
      </c>
      <c r="E138" s="140">
        <v>826.68453598199994</v>
      </c>
      <c r="F138" s="140">
        <v>2.2321557421323037</v>
      </c>
      <c r="G138" s="140">
        <v>2.2732997594542321</v>
      </c>
    </row>
    <row r="139" spans="3:7" ht="15.5" x14ac:dyDescent="0.35">
      <c r="C139" s="141">
        <v>43738</v>
      </c>
      <c r="D139" s="507">
        <v>43709</v>
      </c>
      <c r="E139" s="140">
        <v>825.19463779099976</v>
      </c>
      <c r="F139" s="140">
        <v>2.2134082499869985</v>
      </c>
      <c r="G139" s="140">
        <v>2.2532060374434177</v>
      </c>
    </row>
    <row r="140" spans="3:7" ht="15.5" x14ac:dyDescent="0.35">
      <c r="C140" s="141">
        <v>43769</v>
      </c>
      <c r="D140" s="507">
        <v>43769</v>
      </c>
      <c r="E140" s="140">
        <v>820.69897820999995</v>
      </c>
      <c r="F140" s="140">
        <v>2.1863954902316496</v>
      </c>
      <c r="G140" s="140">
        <v>2.224613537086737</v>
      </c>
    </row>
    <row r="141" spans="3:7" ht="15.5" x14ac:dyDescent="0.35">
      <c r="C141" s="141">
        <v>43799</v>
      </c>
      <c r="D141" s="507">
        <v>43799</v>
      </c>
      <c r="E141" s="140">
        <v>823.34131351899998</v>
      </c>
      <c r="F141" s="140">
        <v>2.1797932883427111</v>
      </c>
      <c r="G141" s="140">
        <v>2.2168946185060854</v>
      </c>
    </row>
    <row r="142" spans="3:7" ht="15.5" x14ac:dyDescent="0.35">
      <c r="C142" s="141">
        <v>43830</v>
      </c>
      <c r="D142" s="507">
        <v>43830</v>
      </c>
      <c r="E142" s="140">
        <v>794.02866807299984</v>
      </c>
      <c r="F142" s="140">
        <v>2.0880219176420085</v>
      </c>
      <c r="G142" s="140">
        <v>2.1228827112046984</v>
      </c>
    </row>
    <row r="143" spans="3:7" ht="15.5" x14ac:dyDescent="0.35">
      <c r="C143" s="508">
        <v>43861</v>
      </c>
      <c r="D143" s="506" t="s">
        <v>887</v>
      </c>
      <c r="E143" s="140">
        <v>798.76247385599981</v>
      </c>
      <c r="F143" s="140">
        <v>2.0855150256126018</v>
      </c>
      <c r="G143" s="140">
        <v>2.1195289919132811</v>
      </c>
    </row>
    <row r="144" spans="3:7" ht="15.5" x14ac:dyDescent="0.35">
      <c r="C144" s="141">
        <v>43889</v>
      </c>
      <c r="D144" s="507">
        <v>43889</v>
      </c>
      <c r="E144" s="140">
        <v>791.56742852799982</v>
      </c>
      <c r="F144" s="140">
        <v>2.0519757630714301</v>
      </c>
      <c r="G144" s="140">
        <v>2.0847389169202928</v>
      </c>
    </row>
    <row r="145" spans="3:7" ht="15.5" x14ac:dyDescent="0.35">
      <c r="C145" s="141">
        <v>43921</v>
      </c>
      <c r="D145" s="507">
        <v>43917</v>
      </c>
      <c r="E145" s="140">
        <v>801.56247454999971</v>
      </c>
      <c r="F145" s="140">
        <v>2.0578980066360377</v>
      </c>
      <c r="G145" s="140">
        <v>2.0902802558933518</v>
      </c>
    </row>
    <row r="146" spans="3:7" ht="15.5" x14ac:dyDescent="0.35">
      <c r="C146" s="141">
        <v>43951</v>
      </c>
      <c r="D146" s="507">
        <v>43945</v>
      </c>
      <c r="E146" s="140">
        <v>802.75293156899977</v>
      </c>
      <c r="F146" s="140">
        <v>2.0422104372639813</v>
      </c>
      <c r="G146" s="140">
        <v>2.0737617523419196</v>
      </c>
    </row>
    <row r="147" spans="3:7" ht="15.5" x14ac:dyDescent="0.35">
      <c r="C147" s="141">
        <v>43982</v>
      </c>
      <c r="D147" s="507">
        <v>43973</v>
      </c>
      <c r="E147" s="140">
        <v>810.76973141399958</v>
      </c>
      <c r="F147" s="140">
        <v>2.0439080639392961</v>
      </c>
      <c r="G147" s="140">
        <v>2.074879514887138</v>
      </c>
    </row>
    <row r="148" spans="3:7" ht="15.5" x14ac:dyDescent="0.35">
      <c r="C148" s="141">
        <v>44012</v>
      </c>
      <c r="D148" s="507">
        <v>44001</v>
      </c>
      <c r="E148" s="140">
        <v>813.95751906999976</v>
      </c>
      <c r="F148" s="140">
        <v>2.0284847239113923</v>
      </c>
      <c r="G148" s="140">
        <v>2.0587980951752414</v>
      </c>
    </row>
    <row r="149" spans="3:7" ht="15.5" x14ac:dyDescent="0.35">
      <c r="C149" s="141">
        <v>44043</v>
      </c>
      <c r="D149" s="507">
        <v>44043</v>
      </c>
      <c r="E149" s="140">
        <v>818.35515871399969</v>
      </c>
      <c r="F149" s="140">
        <v>2.0172796475139614</v>
      </c>
      <c r="G149" s="140">
        <v>2.0468545141227859</v>
      </c>
    </row>
    <row r="150" spans="3:7" ht="15.5" x14ac:dyDescent="0.35">
      <c r="C150" s="141">
        <v>44074</v>
      </c>
      <c r="D150" s="507">
        <v>44074</v>
      </c>
      <c r="E150" s="140">
        <v>824.00568896699951</v>
      </c>
      <c r="F150" s="140">
        <v>2.0060510916920746</v>
      </c>
      <c r="G150" s="140">
        <v>2.0350055647854752</v>
      </c>
    </row>
    <row r="151" spans="3:7" ht="15.5" x14ac:dyDescent="0.35">
      <c r="C151" s="141">
        <v>44104</v>
      </c>
      <c r="D151" s="507">
        <v>44104</v>
      </c>
      <c r="E151" s="140">
        <v>835.53284965699982</v>
      </c>
      <c r="F151" s="140">
        <v>2.0102300128440449</v>
      </c>
      <c r="G151" s="140">
        <v>2.0388352136724217</v>
      </c>
    </row>
    <row r="152" spans="3:7" ht="15.5" x14ac:dyDescent="0.35">
      <c r="C152" s="141">
        <v>44135</v>
      </c>
      <c r="D152" s="507">
        <v>44135</v>
      </c>
      <c r="E152" s="140">
        <v>847.94711393099999</v>
      </c>
      <c r="F152" s="140">
        <v>2.0124212999715776</v>
      </c>
      <c r="G152" s="140">
        <v>2.040671381209016</v>
      </c>
    </row>
    <row r="153" spans="3:7" ht="15.5" x14ac:dyDescent="0.35">
      <c r="C153" s="141">
        <v>44165</v>
      </c>
      <c r="D153" s="507">
        <v>44165</v>
      </c>
      <c r="E153" s="140">
        <v>848.58023389199957</v>
      </c>
      <c r="F153" s="140">
        <v>1.9833015249384176</v>
      </c>
      <c r="G153" s="140">
        <v>2.0107005792979264</v>
      </c>
    </row>
    <row r="154" spans="3:7" ht="15.5" x14ac:dyDescent="0.35">
      <c r="C154" s="141">
        <v>44196</v>
      </c>
      <c r="D154" s="507">
        <v>44196</v>
      </c>
      <c r="E154" s="140">
        <v>873.86544745499998</v>
      </c>
      <c r="F154" s="140">
        <v>2.0058527211471429</v>
      </c>
      <c r="G154" s="140">
        <v>2.033254156579317</v>
      </c>
    </row>
    <row r="155" spans="3:7" ht="15.5" x14ac:dyDescent="0.35">
      <c r="C155" s="508">
        <v>44227</v>
      </c>
      <c r="D155" s="506" t="s">
        <v>888</v>
      </c>
      <c r="E155" s="140">
        <v>886.77536325200003</v>
      </c>
      <c r="F155" s="140">
        <v>1.9986753280818705</v>
      </c>
      <c r="G155" s="140">
        <v>2.0256785830262749</v>
      </c>
    </row>
    <row r="156" spans="3:7" ht="15.5" x14ac:dyDescent="0.35">
      <c r="C156" s="141">
        <v>44255</v>
      </c>
      <c r="D156" s="507">
        <v>44255</v>
      </c>
      <c r="E156" s="140">
        <v>910.48118407900006</v>
      </c>
      <c r="F156" s="140">
        <v>2.0116709034056912</v>
      </c>
      <c r="G156" s="140">
        <v>2.0384370757532531</v>
      </c>
    </row>
    <row r="157" spans="3:7" ht="15.5" x14ac:dyDescent="0.35">
      <c r="C157" s="141">
        <v>44286</v>
      </c>
      <c r="D157" s="507">
        <v>44286</v>
      </c>
      <c r="E157" s="140">
        <v>920.34805212599997</v>
      </c>
      <c r="F157" s="140">
        <v>2.0001285966241951</v>
      </c>
      <c r="G157" s="140">
        <v>2.0262908543280309</v>
      </c>
    </row>
    <row r="158" spans="3:7" ht="15.5" x14ac:dyDescent="0.35">
      <c r="C158" s="141">
        <v>44316</v>
      </c>
      <c r="D158" s="507">
        <v>44316</v>
      </c>
      <c r="E158" s="140">
        <v>937.23195455800021</v>
      </c>
      <c r="F158" s="140">
        <v>1.9999211140353284</v>
      </c>
      <c r="G158" s="140">
        <v>2.0256277067943449</v>
      </c>
    </row>
    <row r="159" spans="3:7" ht="15.5" x14ac:dyDescent="0.35">
      <c r="C159" s="141">
        <v>44347</v>
      </c>
      <c r="D159" s="507">
        <v>44347</v>
      </c>
      <c r="E159" s="140">
        <v>954.26764549800009</v>
      </c>
      <c r="F159" s="140">
        <v>1.9991605035386939</v>
      </c>
      <c r="G159" s="140">
        <v>2.0244104814918362</v>
      </c>
    </row>
    <row r="160" spans="3:7" ht="15.5" x14ac:dyDescent="0.35">
      <c r="C160" s="141">
        <v>44377</v>
      </c>
      <c r="D160" s="507">
        <v>44377</v>
      </c>
      <c r="E160" s="140">
        <v>967.273770732</v>
      </c>
      <c r="F160" s="140">
        <v>1.9938537652039445</v>
      </c>
      <c r="G160" s="140">
        <v>2.0185739710557584</v>
      </c>
    </row>
    <row r="161" spans="3:7" ht="15.5" x14ac:dyDescent="0.35">
      <c r="C161" s="141">
        <v>44408</v>
      </c>
      <c r="D161" s="507">
        <v>44408</v>
      </c>
      <c r="E161" s="140">
        <v>984.34043984899995</v>
      </c>
      <c r="F161" s="140">
        <v>1.9921860579037869</v>
      </c>
      <c r="G161" s="140">
        <v>2.0164542440312467</v>
      </c>
    </row>
    <row r="162" spans="3:7" ht="15.5" x14ac:dyDescent="0.35">
      <c r="C162" s="141">
        <v>44439</v>
      </c>
      <c r="D162" s="507">
        <v>44439</v>
      </c>
      <c r="E162" s="140">
        <v>1003.7610188889998</v>
      </c>
      <c r="F162" s="140">
        <v>1.9968757485986459</v>
      </c>
      <c r="G162" s="140">
        <v>2.0207533897311345</v>
      </c>
    </row>
    <row r="163" spans="3:7" ht="15.5" x14ac:dyDescent="0.35">
      <c r="C163" s="141">
        <v>44469</v>
      </c>
      <c r="D163" s="507">
        <v>44469</v>
      </c>
      <c r="E163" s="140">
        <v>1019.1492562889999</v>
      </c>
      <c r="F163" s="140">
        <v>1.996961321488431</v>
      </c>
      <c r="G163" s="140">
        <v>2.0202964366181204</v>
      </c>
    </row>
  </sheetData>
  <hyperlinks>
    <hyperlink ref="C1" location="Jegyzék_Index!A1" display="Vissza a jegyzékre / Return to the Index" xr:uid="{CEB29726-140D-47B8-90FA-36E9BC80CD95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C3B1B1-7447-4D86-B3A8-82B8E19AEDB0}">
  <dimension ref="A1:K25"/>
  <sheetViews>
    <sheetView showGridLines="0" zoomScale="75" zoomScaleNormal="75" workbookViewId="0"/>
  </sheetViews>
  <sheetFormatPr defaultRowHeight="14.5" x14ac:dyDescent="0.35"/>
  <cols>
    <col min="1" max="1" width="12.54296875" bestFit="1" customWidth="1"/>
    <col min="2" max="2" width="94.1796875" customWidth="1"/>
    <col min="3" max="3" width="15.26953125" customWidth="1"/>
    <col min="4" max="4" width="17.453125" customWidth="1"/>
    <col min="5" max="5" width="16.81640625" customWidth="1"/>
    <col min="6" max="6" width="22.453125" customWidth="1"/>
    <col min="7" max="7" width="26.453125" customWidth="1"/>
  </cols>
  <sheetData>
    <row r="1" spans="1:7" ht="15.5" x14ac:dyDescent="0.35">
      <c r="A1" s="337" t="s">
        <v>98</v>
      </c>
      <c r="B1" s="338" t="s">
        <v>748</v>
      </c>
      <c r="C1" s="392" t="s">
        <v>631</v>
      </c>
      <c r="D1" s="392"/>
      <c r="E1" s="323"/>
    </row>
    <row r="2" spans="1:7" ht="15.5" x14ac:dyDescent="0.35">
      <c r="A2" s="337" t="s">
        <v>99</v>
      </c>
      <c r="B2" s="338" t="s">
        <v>703</v>
      </c>
    </row>
    <row r="3" spans="1:7" ht="15.5" x14ac:dyDescent="0.35">
      <c r="A3" s="337" t="s">
        <v>115</v>
      </c>
      <c r="B3" s="337" t="s">
        <v>116</v>
      </c>
    </row>
    <row r="4" spans="1:7" ht="15.5" x14ac:dyDescent="0.35">
      <c r="A4" s="337" t="s">
        <v>117</v>
      </c>
      <c r="B4" s="337" t="s">
        <v>337</v>
      </c>
    </row>
    <row r="5" spans="1:7" ht="15.5" x14ac:dyDescent="0.35">
      <c r="A5" s="13" t="s">
        <v>102</v>
      </c>
    </row>
    <row r="6" spans="1:7" ht="15.5" x14ac:dyDescent="0.35">
      <c r="A6" s="13" t="s">
        <v>104</v>
      </c>
    </row>
    <row r="7" spans="1:7" ht="31" x14ac:dyDescent="0.35">
      <c r="C7" s="119"/>
      <c r="D7" s="147" t="s">
        <v>118</v>
      </c>
      <c r="E7" s="147" t="s">
        <v>119</v>
      </c>
      <c r="F7" s="147" t="s">
        <v>120</v>
      </c>
      <c r="G7" s="147" t="s">
        <v>125</v>
      </c>
    </row>
    <row r="8" spans="1:7" ht="31" x14ac:dyDescent="0.35">
      <c r="C8" s="119"/>
      <c r="D8" s="147" t="s">
        <v>121</v>
      </c>
      <c r="E8" s="147" t="s">
        <v>122</v>
      </c>
      <c r="F8" s="147" t="s">
        <v>123</v>
      </c>
      <c r="G8" s="147" t="s">
        <v>124</v>
      </c>
    </row>
    <row r="9" spans="1:7" ht="15.5" x14ac:dyDescent="0.35">
      <c r="C9" s="339">
        <v>2004</v>
      </c>
      <c r="D9" s="340">
        <v>-6.7111179493807045</v>
      </c>
      <c r="E9" s="340">
        <v>2.5996304962216268</v>
      </c>
      <c r="F9" s="340">
        <v>-6.1514209576997017</v>
      </c>
      <c r="G9" s="340">
        <v>-10.262908410858779</v>
      </c>
    </row>
    <row r="10" spans="1:7" ht="15.5" x14ac:dyDescent="0.35">
      <c r="C10" s="339">
        <v>2005</v>
      </c>
      <c r="D10" s="340">
        <v>-7.7749055169581638</v>
      </c>
      <c r="E10" s="340">
        <v>3.7821554994407731</v>
      </c>
      <c r="F10" s="340">
        <v>-5.0272680106576324</v>
      </c>
      <c r="G10" s="340">
        <v>-9.0200180281750235</v>
      </c>
    </row>
    <row r="11" spans="1:7" ht="15.5" x14ac:dyDescent="0.35">
      <c r="C11" s="339">
        <v>2006</v>
      </c>
      <c r="D11" s="340">
        <v>-9.2432487361666347</v>
      </c>
      <c r="E11" s="340">
        <v>3.2653982417307832</v>
      </c>
      <c r="F11" s="340">
        <v>-2.1138476738789507</v>
      </c>
      <c r="G11" s="340">
        <v>-8.091698168314803</v>
      </c>
    </row>
    <row r="12" spans="1:7" ht="15.5" x14ac:dyDescent="0.35">
      <c r="C12" s="339">
        <v>2007</v>
      </c>
      <c r="D12" s="340">
        <v>-4.7777727326509334</v>
      </c>
      <c r="E12" s="340">
        <v>1.6957540277329195</v>
      </c>
      <c r="F12" s="340">
        <v>-2.8704398479714142</v>
      </c>
      <c r="G12" s="340">
        <v>-5.9524585528894285</v>
      </c>
    </row>
    <row r="13" spans="1:7" ht="15.5" x14ac:dyDescent="0.35">
      <c r="C13" s="339">
        <v>2008</v>
      </c>
      <c r="D13" s="340">
        <v>-3.439954602512036</v>
      </c>
      <c r="E13" s="340">
        <v>1.1566953670937654</v>
      </c>
      <c r="F13" s="340">
        <v>-5.6631569344492521</v>
      </c>
      <c r="G13" s="340">
        <v>-7.946416169867522</v>
      </c>
    </row>
    <row r="14" spans="1:7" ht="15.5" x14ac:dyDescent="0.35">
      <c r="C14" s="339">
        <v>2009</v>
      </c>
      <c r="D14" s="340">
        <v>-4.703290435079186</v>
      </c>
      <c r="E14" s="340">
        <v>3.649082948148072</v>
      </c>
      <c r="F14" s="340">
        <v>1.1690243520637593</v>
      </c>
      <c r="G14" s="340">
        <v>0.11481686513264541</v>
      </c>
    </row>
    <row r="15" spans="1:7" ht="15.5" x14ac:dyDescent="0.35">
      <c r="C15" s="339">
        <v>2010</v>
      </c>
      <c r="D15" s="340">
        <v>-4.4657031138981713</v>
      </c>
      <c r="E15" s="340">
        <v>4.4994668830305606</v>
      </c>
      <c r="F15" s="340">
        <v>1.0624331088030905</v>
      </c>
      <c r="G15" s="340">
        <v>1.0961968779354798</v>
      </c>
    </row>
    <row r="16" spans="1:7" ht="15.5" x14ac:dyDescent="0.35">
      <c r="C16" s="339">
        <v>2011</v>
      </c>
      <c r="D16" s="340">
        <v>-5.1580121608843541</v>
      </c>
      <c r="E16" s="340">
        <v>5.2462506653749266</v>
      </c>
      <c r="F16" s="340">
        <v>0.4724363226587398</v>
      </c>
      <c r="G16" s="340">
        <v>0.56067482714931216</v>
      </c>
    </row>
    <row r="17" spans="3:11" ht="15.5" x14ac:dyDescent="0.35">
      <c r="C17" s="339">
        <v>2012</v>
      </c>
      <c r="D17" s="340">
        <v>-2.4933625305264751</v>
      </c>
      <c r="E17" s="340">
        <v>5.1970819190329962</v>
      </c>
      <c r="F17" s="340">
        <v>1.8245149116473276</v>
      </c>
      <c r="G17" s="340">
        <v>4.5282343001538488</v>
      </c>
    </row>
    <row r="18" spans="3:11" ht="15.5" x14ac:dyDescent="0.35">
      <c r="C18" s="339">
        <v>2013</v>
      </c>
      <c r="D18" s="340">
        <v>-2.4518520384411833</v>
      </c>
      <c r="E18" s="340">
        <v>4.8824563696522656</v>
      </c>
      <c r="F18" s="340">
        <v>3.8061989513789278</v>
      </c>
      <c r="G18" s="340">
        <v>6.2368032825900102</v>
      </c>
    </row>
    <row r="19" spans="3:11" ht="15.5" x14ac:dyDescent="0.35">
      <c r="C19" s="339">
        <v>2014</v>
      </c>
      <c r="D19" s="340">
        <v>-2.8410873265380823</v>
      </c>
      <c r="E19" s="340">
        <v>5.4393579437678987</v>
      </c>
      <c r="F19" s="340">
        <v>1.6473176562276914</v>
      </c>
      <c r="G19" s="340">
        <v>4.2455882734575079</v>
      </c>
    </row>
    <row r="20" spans="3:11" ht="15.5" x14ac:dyDescent="0.35">
      <c r="C20" s="339">
        <v>2015</v>
      </c>
      <c r="D20" s="340">
        <v>-1.8714432904442306</v>
      </c>
      <c r="E20" s="340">
        <v>7.9834302082704518</v>
      </c>
      <c r="F20" s="340">
        <v>-0.1940761729443814</v>
      </c>
      <c r="G20" s="340">
        <v>5.9179107448818398</v>
      </c>
      <c r="I20" s="340"/>
      <c r="J20" s="340"/>
      <c r="K20" s="340"/>
    </row>
    <row r="21" spans="3:11" ht="15.5" x14ac:dyDescent="0.35">
      <c r="C21" s="339">
        <v>2016</v>
      </c>
      <c r="D21" s="340">
        <v>-1.8165254821786869</v>
      </c>
      <c r="E21" s="340">
        <v>4.7838452986999105</v>
      </c>
      <c r="F21" s="340">
        <v>8.4269135567827336E-2</v>
      </c>
      <c r="G21" s="340">
        <v>3.0515889520890509</v>
      </c>
      <c r="I21" s="340"/>
      <c r="J21" s="340"/>
      <c r="K21" s="340"/>
    </row>
    <row r="22" spans="3:11" ht="15.5" x14ac:dyDescent="0.35">
      <c r="C22" s="339">
        <v>2017</v>
      </c>
      <c r="D22" s="340">
        <v>-2.4470661881971578</v>
      </c>
      <c r="E22" s="340">
        <v>5.0104693879683735</v>
      </c>
      <c r="F22" s="340">
        <v>-1.0880414993030181</v>
      </c>
      <c r="G22" s="340">
        <v>1.4753617004681978</v>
      </c>
      <c r="I22" s="340"/>
      <c r="J22" s="340"/>
      <c r="K22" s="340"/>
    </row>
    <row r="23" spans="3:11" ht="15.5" x14ac:dyDescent="0.35">
      <c r="C23" s="339">
        <v>2018</v>
      </c>
      <c r="D23" s="340">
        <v>-2.1343009594408611</v>
      </c>
      <c r="E23" s="340">
        <v>6.1814421672644757</v>
      </c>
      <c r="F23" s="340">
        <v>-3.0868445292706164</v>
      </c>
      <c r="G23" s="340">
        <v>0.96029667855299805</v>
      </c>
    </row>
    <row r="24" spans="3:11" ht="15.5" x14ac:dyDescent="0.35">
      <c r="C24" s="339">
        <v>2019</v>
      </c>
      <c r="D24" s="340">
        <v>-2.1527493988244375</v>
      </c>
      <c r="E24" s="340">
        <v>5.1174301070085235</v>
      </c>
      <c r="F24" s="340">
        <v>-2.7866042591432434</v>
      </c>
      <c r="G24" s="340">
        <v>0.17807644904084299</v>
      </c>
    </row>
    <row r="25" spans="3:11" ht="15.5" x14ac:dyDescent="0.35">
      <c r="C25" s="339">
        <v>2020</v>
      </c>
      <c r="D25" s="340">
        <v>-8.1225650463367085</v>
      </c>
      <c r="E25" s="340">
        <v>6.444370973074534</v>
      </c>
      <c r="F25" s="340">
        <v>0.11030829035973966</v>
      </c>
      <c r="G25" s="340">
        <v>-1.5678857829024346</v>
      </c>
    </row>
  </sheetData>
  <hyperlinks>
    <hyperlink ref="C1" location="Jegyzék_Index!A1" display="Vissza a jegyzékre / Return to the Index" xr:uid="{A9795330-438C-48D7-92D1-1AEDD58734AA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EE8E36-D9BA-4A04-B729-B06CD2AD1585}">
  <sheetPr codeName="Sheet43"/>
  <dimension ref="A1:H79"/>
  <sheetViews>
    <sheetView showGridLines="0" zoomScale="75" zoomScaleNormal="75" workbookViewId="0"/>
  </sheetViews>
  <sheetFormatPr defaultRowHeight="14.5" x14ac:dyDescent="0.35"/>
  <cols>
    <col min="1" max="1" width="15.453125" customWidth="1"/>
    <col min="2" max="2" width="96.08984375" customWidth="1"/>
    <col min="4" max="4" width="9.81640625" bestFit="1" customWidth="1"/>
    <col min="5" max="5" width="32.81640625" customWidth="1"/>
    <col min="6" max="6" width="38.26953125" bestFit="1" customWidth="1"/>
  </cols>
  <sheetData>
    <row r="1" spans="1:6" ht="15.5" x14ac:dyDescent="0.35">
      <c r="A1" s="109" t="s">
        <v>98</v>
      </c>
      <c r="B1" s="143" t="s">
        <v>282</v>
      </c>
      <c r="C1" s="392" t="s">
        <v>631</v>
      </c>
      <c r="D1" s="392"/>
      <c r="E1" s="392"/>
    </row>
    <row r="2" spans="1:6" ht="15.5" x14ac:dyDescent="0.35">
      <c r="A2" s="111" t="s">
        <v>99</v>
      </c>
      <c r="B2" s="143" t="s">
        <v>283</v>
      </c>
    </row>
    <row r="3" spans="1:6" ht="15.5" x14ac:dyDescent="0.35">
      <c r="A3" s="112" t="s">
        <v>115</v>
      </c>
      <c r="B3" s="113" t="s">
        <v>116</v>
      </c>
    </row>
    <row r="4" spans="1:6" ht="15.5" x14ac:dyDescent="0.35">
      <c r="A4" s="112" t="s">
        <v>117</v>
      </c>
      <c r="B4" s="113" t="s">
        <v>337</v>
      </c>
    </row>
    <row r="5" spans="1:6" ht="15.5" x14ac:dyDescent="0.35">
      <c r="A5" s="112" t="s">
        <v>102</v>
      </c>
      <c r="B5" s="119" t="s">
        <v>851</v>
      </c>
    </row>
    <row r="6" spans="1:6" ht="15.5" x14ac:dyDescent="0.35">
      <c r="A6" s="112" t="s">
        <v>104</v>
      </c>
      <c r="B6" s="119" t="s">
        <v>852</v>
      </c>
    </row>
    <row r="7" spans="1:6" ht="15.5" x14ac:dyDescent="0.35">
      <c r="C7" s="6"/>
      <c r="D7" s="38"/>
    </row>
    <row r="8" spans="1:6" ht="15.5" x14ac:dyDescent="0.35">
      <c r="C8" s="6"/>
      <c r="D8" s="38"/>
      <c r="E8" s="144" t="s">
        <v>460</v>
      </c>
      <c r="F8" s="144" t="s">
        <v>688</v>
      </c>
    </row>
    <row r="9" spans="1:6" ht="15.5" x14ac:dyDescent="0.35">
      <c r="C9" s="6"/>
      <c r="D9" s="38"/>
      <c r="E9" s="144" t="s">
        <v>461</v>
      </c>
      <c r="F9" s="144" t="s">
        <v>462</v>
      </c>
    </row>
    <row r="10" spans="1:6" ht="15.5" x14ac:dyDescent="0.35">
      <c r="C10" s="28" t="s">
        <v>373</v>
      </c>
      <c r="D10" s="38" t="s">
        <v>134</v>
      </c>
      <c r="E10" s="145">
        <v>3.3321012914623487</v>
      </c>
      <c r="F10" s="145">
        <v>56.228801127958228</v>
      </c>
    </row>
    <row r="11" spans="1:6" ht="15.5" x14ac:dyDescent="0.35">
      <c r="C11" s="28" t="s">
        <v>389</v>
      </c>
      <c r="D11" s="38" t="s">
        <v>167</v>
      </c>
      <c r="E11" s="145">
        <v>3.2609610707680092</v>
      </c>
      <c r="F11" s="145">
        <v>54.171005373543181</v>
      </c>
    </row>
    <row r="12" spans="1:6" ht="15.5" x14ac:dyDescent="0.35">
      <c r="C12" s="28" t="s">
        <v>135</v>
      </c>
      <c r="D12" s="38" t="s">
        <v>136</v>
      </c>
      <c r="E12" s="145">
        <v>3.0897426447146801</v>
      </c>
      <c r="F12" s="145">
        <v>52.923863528078698</v>
      </c>
    </row>
    <row r="13" spans="1:6" ht="15.5" x14ac:dyDescent="0.35">
      <c r="C13" s="28" t="s">
        <v>137</v>
      </c>
      <c r="D13" s="38" t="s">
        <v>138</v>
      </c>
      <c r="E13" s="145">
        <v>3.1006978178294604</v>
      </c>
      <c r="F13" s="145">
        <v>52.230387400742508</v>
      </c>
    </row>
    <row r="14" spans="1:6" ht="15.5" x14ac:dyDescent="0.35">
      <c r="C14" s="28" t="s">
        <v>374</v>
      </c>
      <c r="D14" s="38" t="s">
        <v>139</v>
      </c>
      <c r="E14" s="145">
        <v>3.0404182598890768</v>
      </c>
      <c r="F14" s="145">
        <v>49.534456178748798</v>
      </c>
    </row>
    <row r="15" spans="1:6" ht="15.5" x14ac:dyDescent="0.35">
      <c r="C15" s="28" t="s">
        <v>390</v>
      </c>
      <c r="D15" s="38" t="s">
        <v>168</v>
      </c>
      <c r="E15" s="145">
        <v>3.0105691928602107</v>
      </c>
      <c r="F15" s="145">
        <v>49.483773895497286</v>
      </c>
    </row>
    <row r="16" spans="1:6" ht="15.5" x14ac:dyDescent="0.35">
      <c r="C16" s="28" t="s">
        <v>135</v>
      </c>
      <c r="D16" s="38" t="s">
        <v>136</v>
      </c>
      <c r="E16" s="124">
        <v>3.093687444268157</v>
      </c>
      <c r="F16" s="145">
        <v>49.734420749886858</v>
      </c>
    </row>
    <row r="17" spans="3:6" ht="15.5" x14ac:dyDescent="0.35">
      <c r="C17" s="28" t="s">
        <v>137</v>
      </c>
      <c r="D17" s="38" t="s">
        <v>138</v>
      </c>
      <c r="E17" s="145">
        <v>3.0043657289383048</v>
      </c>
      <c r="F17" s="145">
        <v>50.076006664701907</v>
      </c>
    </row>
    <row r="18" spans="3:6" ht="15.5" x14ac:dyDescent="0.35">
      <c r="C18" s="28" t="s">
        <v>375</v>
      </c>
      <c r="D18" s="38" t="s">
        <v>140</v>
      </c>
      <c r="E18" s="145">
        <v>2.9674909773094202</v>
      </c>
      <c r="F18" s="145">
        <v>50.655663160388855</v>
      </c>
    </row>
    <row r="19" spans="3:6" ht="15.5" x14ac:dyDescent="0.35">
      <c r="C19" s="28" t="s">
        <v>391</v>
      </c>
      <c r="D19" s="38" t="s">
        <v>169</v>
      </c>
      <c r="E19" s="145">
        <v>2.8606582648347789</v>
      </c>
      <c r="F19" s="145">
        <v>50.158816730538106</v>
      </c>
    </row>
    <row r="20" spans="3:6" ht="15.5" x14ac:dyDescent="0.35">
      <c r="C20" s="28" t="s">
        <v>135</v>
      </c>
      <c r="D20" s="38" t="s">
        <v>136</v>
      </c>
      <c r="E20" s="145">
        <v>2.7616037222867962</v>
      </c>
      <c r="F20" s="145">
        <v>50.424295395566197</v>
      </c>
    </row>
    <row r="21" spans="3:6" ht="15.5" x14ac:dyDescent="0.35">
      <c r="C21" s="28" t="s">
        <v>137</v>
      </c>
      <c r="D21" s="38" t="s">
        <v>138</v>
      </c>
      <c r="E21" s="145">
        <v>2.7342484021746944</v>
      </c>
      <c r="F21" s="145">
        <v>51.011852728483845</v>
      </c>
    </row>
    <row r="22" spans="3:6" ht="15.5" x14ac:dyDescent="0.35">
      <c r="C22" s="28" t="s">
        <v>376</v>
      </c>
      <c r="D22" s="38" t="s">
        <v>141</v>
      </c>
      <c r="E22" s="145">
        <v>2.705923718115463</v>
      </c>
      <c r="F22" s="145">
        <v>50.878547839417685</v>
      </c>
    </row>
    <row r="23" spans="3:6" ht="15.5" x14ac:dyDescent="0.35">
      <c r="C23" s="28" t="s">
        <v>392</v>
      </c>
      <c r="D23" s="38" t="s">
        <v>170</v>
      </c>
      <c r="E23" s="145">
        <v>2.7238964693102088</v>
      </c>
      <c r="F23" s="145">
        <v>51.792201056463107</v>
      </c>
    </row>
    <row r="24" spans="3:6" ht="15.5" x14ac:dyDescent="0.35">
      <c r="C24" s="28" t="s">
        <v>135</v>
      </c>
      <c r="D24" s="38" t="s">
        <v>136</v>
      </c>
      <c r="E24" s="145">
        <v>2.7191594747473946</v>
      </c>
      <c r="F24" s="145">
        <v>51.569353830992135</v>
      </c>
    </row>
    <row r="25" spans="3:6" ht="15.5" x14ac:dyDescent="0.35">
      <c r="C25" s="28" t="s">
        <v>137</v>
      </c>
      <c r="D25" s="38" t="s">
        <v>138</v>
      </c>
      <c r="E25" s="145">
        <v>2.6598042318222026</v>
      </c>
      <c r="F25" s="145">
        <v>51.264261616030971</v>
      </c>
    </row>
    <row r="26" spans="3:6" ht="15.5" x14ac:dyDescent="0.35">
      <c r="C26" s="28" t="s">
        <v>377</v>
      </c>
      <c r="D26" s="38" t="s">
        <v>142</v>
      </c>
      <c r="E26" s="145">
        <v>2.6014199800951121</v>
      </c>
      <c r="F26" s="145">
        <v>52.971534983610354</v>
      </c>
    </row>
    <row r="27" spans="3:6" ht="15.5" x14ac:dyDescent="0.35">
      <c r="C27" s="28" t="s">
        <v>393</v>
      </c>
      <c r="D27" s="38" t="s">
        <v>171</v>
      </c>
      <c r="E27" s="145">
        <v>2.5658565719159787</v>
      </c>
      <c r="F27" s="145">
        <v>53.6573972566298</v>
      </c>
    </row>
    <row r="28" spans="3:6" ht="15.5" x14ac:dyDescent="0.35">
      <c r="C28" s="28" t="s">
        <v>135</v>
      </c>
      <c r="D28" s="38" t="s">
        <v>136</v>
      </c>
      <c r="E28" s="145">
        <v>2.5457740800987434</v>
      </c>
      <c r="F28" s="145">
        <v>50.630741236966173</v>
      </c>
    </row>
    <row r="29" spans="3:6" ht="15.5" x14ac:dyDescent="0.35">
      <c r="C29" s="28" t="s">
        <v>137</v>
      </c>
      <c r="D29" s="38" t="s">
        <v>138</v>
      </c>
      <c r="E29" s="145">
        <v>2.4248680563666696</v>
      </c>
      <c r="F29" s="145">
        <v>52.061909319798275</v>
      </c>
    </row>
    <row r="30" spans="3:6" ht="15.5" x14ac:dyDescent="0.35">
      <c r="C30" s="28" t="s">
        <v>378</v>
      </c>
      <c r="D30" s="38" t="s">
        <v>144</v>
      </c>
      <c r="E30" s="145">
        <v>2.3047698862277106</v>
      </c>
      <c r="F30" s="145">
        <v>48.565354334800709</v>
      </c>
    </row>
    <row r="31" spans="3:6" ht="15.5" x14ac:dyDescent="0.35">
      <c r="C31" s="28" t="s">
        <v>394</v>
      </c>
      <c r="D31" s="38" t="s">
        <v>173</v>
      </c>
      <c r="E31" s="145">
        <v>2.1831616624224415</v>
      </c>
      <c r="F31" s="145">
        <v>46.030566663227553</v>
      </c>
    </row>
    <row r="32" spans="3:6" ht="15.5" x14ac:dyDescent="0.35">
      <c r="C32" s="28" t="s">
        <v>135</v>
      </c>
      <c r="D32" s="38" t="s">
        <v>136</v>
      </c>
      <c r="E32" s="145">
        <v>2.0880991234975577</v>
      </c>
      <c r="F32" s="145">
        <v>47.538104458460808</v>
      </c>
    </row>
    <row r="33" spans="3:6" ht="15.5" x14ac:dyDescent="0.35">
      <c r="C33" s="28" t="s">
        <v>137</v>
      </c>
      <c r="D33" s="38" t="s">
        <v>138</v>
      </c>
      <c r="E33" s="145">
        <v>2.0822364978137218</v>
      </c>
      <c r="F33" s="145">
        <v>44.780495057579159</v>
      </c>
    </row>
    <row r="34" spans="3:6" ht="15.5" x14ac:dyDescent="0.35">
      <c r="C34" s="28" t="s">
        <v>379</v>
      </c>
      <c r="D34" s="38" t="s">
        <v>146</v>
      </c>
      <c r="E34" s="145">
        <v>2.0854746825066632</v>
      </c>
      <c r="F34" s="145">
        <v>44.380815766074946</v>
      </c>
    </row>
    <row r="35" spans="3:6" ht="15.5" x14ac:dyDescent="0.35">
      <c r="C35" s="28" t="s">
        <v>395</v>
      </c>
      <c r="D35" s="38" t="s">
        <v>195</v>
      </c>
      <c r="E35" s="145">
        <v>2.0753315723177046</v>
      </c>
      <c r="F35" s="145">
        <v>43.56060618384732</v>
      </c>
    </row>
    <row r="36" spans="3:6" ht="15.5" x14ac:dyDescent="0.35">
      <c r="C36" s="28" t="s">
        <v>135</v>
      </c>
      <c r="D36" s="38" t="s">
        <v>136</v>
      </c>
      <c r="E36" s="145">
        <v>2.0649605142777339</v>
      </c>
      <c r="F36" s="145">
        <v>44.196983072391056</v>
      </c>
    </row>
    <row r="37" spans="3:6" ht="15.5" x14ac:dyDescent="0.35">
      <c r="C37" s="28" t="s">
        <v>137</v>
      </c>
      <c r="D37" s="38" t="s">
        <v>138</v>
      </c>
      <c r="E37" s="145">
        <v>2.105425252094272</v>
      </c>
      <c r="F37" s="145">
        <v>45.839076054464883</v>
      </c>
    </row>
    <row r="38" spans="3:6" ht="15.5" x14ac:dyDescent="0.35">
      <c r="C38" s="28" t="s">
        <v>380</v>
      </c>
      <c r="D38" s="38" t="s">
        <v>148</v>
      </c>
      <c r="E38" s="145">
        <v>2.1236540211216193</v>
      </c>
      <c r="F38" s="145">
        <v>47.889880644508686</v>
      </c>
    </row>
    <row r="39" spans="3:6" ht="15.5" x14ac:dyDescent="0.35">
      <c r="C39" s="28" t="s">
        <v>396</v>
      </c>
      <c r="D39" s="38" t="s">
        <v>177</v>
      </c>
      <c r="E39" s="145">
        <v>2.1435769329113041</v>
      </c>
      <c r="F39" s="145">
        <v>47.655704744566727</v>
      </c>
    </row>
    <row r="40" spans="3:6" ht="15.5" x14ac:dyDescent="0.35">
      <c r="C40" s="28" t="s">
        <v>135</v>
      </c>
      <c r="D40" s="38" t="s">
        <v>136</v>
      </c>
      <c r="E40" s="142">
        <v>2.1365385632551832</v>
      </c>
      <c r="F40" s="145">
        <v>46.007066295445242</v>
      </c>
    </row>
    <row r="41" spans="3:6" ht="15.5" x14ac:dyDescent="0.35">
      <c r="C41" s="28" t="s">
        <v>137</v>
      </c>
      <c r="D41" s="38" t="s">
        <v>138</v>
      </c>
      <c r="E41" s="142">
        <v>2.0646584084443647</v>
      </c>
      <c r="F41" s="145">
        <v>44.247552817917494</v>
      </c>
    </row>
    <row r="42" spans="3:6" ht="15.5" x14ac:dyDescent="0.35">
      <c r="C42" s="28" t="s">
        <v>381</v>
      </c>
      <c r="D42" s="38" t="s">
        <v>150</v>
      </c>
      <c r="E42" s="145">
        <v>2.0787098129627393</v>
      </c>
      <c r="F42" s="145">
        <v>44.30747710552609</v>
      </c>
    </row>
    <row r="43" spans="3:6" ht="15.5" x14ac:dyDescent="0.35">
      <c r="C43" s="28" t="s">
        <v>397</v>
      </c>
      <c r="D43" s="38" t="s">
        <v>179</v>
      </c>
      <c r="E43" s="145">
        <v>2.0928708425864642</v>
      </c>
      <c r="F43" s="145">
        <v>47.771156883614637</v>
      </c>
    </row>
    <row r="44" spans="3:6" ht="15.5" x14ac:dyDescent="0.35">
      <c r="C44" s="28" t="s">
        <v>135</v>
      </c>
      <c r="D44" s="38" t="s">
        <v>136</v>
      </c>
      <c r="E44" s="145">
        <v>2.1419291937464369</v>
      </c>
      <c r="F44" s="145">
        <v>50.486596300076499</v>
      </c>
    </row>
    <row r="45" spans="3:6" ht="15.5" x14ac:dyDescent="0.35">
      <c r="C45" s="28" t="s">
        <v>137</v>
      </c>
      <c r="D45" s="38" t="s">
        <v>138</v>
      </c>
      <c r="E45" s="145">
        <v>2.193605026724379</v>
      </c>
      <c r="F45" s="145">
        <v>53.394915606536564</v>
      </c>
    </row>
    <row r="46" spans="3:6" ht="15.5" x14ac:dyDescent="0.35">
      <c r="C46" s="28" t="s">
        <v>382</v>
      </c>
      <c r="D46" s="38" t="s">
        <v>152</v>
      </c>
      <c r="E46" s="145">
        <v>2.2013693380138983</v>
      </c>
      <c r="F46" s="145">
        <v>50.919020864020794</v>
      </c>
    </row>
    <row r="47" spans="3:6" ht="15.5" x14ac:dyDescent="0.35">
      <c r="C47" s="28" t="s">
        <v>398</v>
      </c>
      <c r="D47" s="38" t="s">
        <v>181</v>
      </c>
      <c r="E47" s="145">
        <v>2.2150478923121515</v>
      </c>
      <c r="F47" s="145">
        <v>50.033108073171839</v>
      </c>
    </row>
    <row r="48" spans="3:6" ht="15.5" x14ac:dyDescent="0.35">
      <c r="C48" s="28" t="s">
        <v>135</v>
      </c>
      <c r="D48" s="38" t="s">
        <v>136</v>
      </c>
      <c r="E48" s="145">
        <v>2.2203854235060954</v>
      </c>
      <c r="F48" s="145">
        <v>49.098536257101948</v>
      </c>
    </row>
    <row r="49" spans="3:6" ht="15.5" x14ac:dyDescent="0.35">
      <c r="C49" s="28" t="s">
        <v>137</v>
      </c>
      <c r="D49" s="38" t="s">
        <v>138</v>
      </c>
      <c r="E49" s="145">
        <v>2.1974218838851254</v>
      </c>
      <c r="F49" s="145">
        <v>45.881053499396558</v>
      </c>
    </row>
    <row r="50" spans="3:6" ht="15.5" x14ac:dyDescent="0.35">
      <c r="C50" s="6" t="s">
        <v>383</v>
      </c>
      <c r="D50" s="38" t="s">
        <v>154</v>
      </c>
      <c r="E50" s="145">
        <v>2.2042319189327508</v>
      </c>
      <c r="F50" s="145">
        <v>46.407969101147181</v>
      </c>
    </row>
    <row r="51" spans="3:6" ht="15.5" x14ac:dyDescent="0.35">
      <c r="C51" s="6" t="s">
        <v>399</v>
      </c>
      <c r="D51" s="38" t="s">
        <v>183</v>
      </c>
      <c r="E51" s="145">
        <v>2.2041822999017397</v>
      </c>
      <c r="F51" s="145">
        <v>44.854491918691444</v>
      </c>
    </row>
    <row r="52" spans="3:6" ht="15.5" x14ac:dyDescent="0.35">
      <c r="C52" s="6" t="s">
        <v>135</v>
      </c>
      <c r="D52" s="6" t="s">
        <v>136</v>
      </c>
      <c r="E52" s="145">
        <v>2.1735813568203461</v>
      </c>
      <c r="F52" s="145">
        <v>44.128708679100953</v>
      </c>
    </row>
    <row r="53" spans="3:6" ht="15.5" x14ac:dyDescent="0.35">
      <c r="C53" s="6" t="s">
        <v>137</v>
      </c>
      <c r="D53" s="6" t="s">
        <v>138</v>
      </c>
      <c r="E53" s="145">
        <v>2.1782256522642585</v>
      </c>
      <c r="F53" s="145">
        <v>47.293995255005726</v>
      </c>
    </row>
    <row r="54" spans="3:6" ht="15.5" x14ac:dyDescent="0.35">
      <c r="C54" s="6" t="s">
        <v>384</v>
      </c>
      <c r="D54" s="38" t="s">
        <v>156</v>
      </c>
      <c r="E54" s="145">
        <v>2.1323880091857541</v>
      </c>
      <c r="F54" s="145">
        <v>49.432743630195077</v>
      </c>
    </row>
    <row r="55" spans="3:6" ht="15.5" x14ac:dyDescent="0.35">
      <c r="C55" s="6" t="s">
        <v>400</v>
      </c>
      <c r="D55" s="38" t="s">
        <v>185</v>
      </c>
      <c r="E55" s="145">
        <v>2.1064539084909453</v>
      </c>
      <c r="F55" s="145">
        <v>50.673523177219828</v>
      </c>
    </row>
    <row r="56" spans="3:6" ht="15.5" x14ac:dyDescent="0.35">
      <c r="C56" s="6" t="s">
        <v>135</v>
      </c>
      <c r="D56" s="6" t="s">
        <v>136</v>
      </c>
      <c r="E56" s="145">
        <v>2.0976050295532218</v>
      </c>
      <c r="F56" s="145">
        <v>52.641272261648155</v>
      </c>
    </row>
    <row r="57" spans="3:6" ht="15.5" x14ac:dyDescent="0.35">
      <c r="C57" s="6" t="s">
        <v>137</v>
      </c>
      <c r="D57" s="6" t="s">
        <v>138</v>
      </c>
      <c r="E57" s="145">
        <v>2.1639005351808933</v>
      </c>
      <c r="F57" s="145">
        <v>54.596461573221546</v>
      </c>
    </row>
    <row r="58" spans="3:6" ht="15.5" x14ac:dyDescent="0.35">
      <c r="C58" s="6" t="s">
        <v>385</v>
      </c>
      <c r="D58" s="38" t="s">
        <v>158</v>
      </c>
      <c r="E58" s="145">
        <v>2.1728487400525553</v>
      </c>
      <c r="F58" s="145">
        <v>51.80053231453121</v>
      </c>
    </row>
    <row r="59" spans="3:6" ht="15.5" x14ac:dyDescent="0.35">
      <c r="C59" s="6" t="s">
        <v>401</v>
      </c>
      <c r="D59" s="38" t="s">
        <v>187</v>
      </c>
      <c r="E59" s="145">
        <v>2.1794781829719074</v>
      </c>
      <c r="F59" s="145">
        <v>51.721419317478578</v>
      </c>
    </row>
    <row r="60" spans="3:6" ht="15.5" x14ac:dyDescent="0.35">
      <c r="C60" s="6" t="s">
        <v>135</v>
      </c>
      <c r="D60" s="6" t="s">
        <v>136</v>
      </c>
      <c r="E60" s="145">
        <v>2.182916912516617</v>
      </c>
      <c r="F60" s="145">
        <v>51.261375934199059</v>
      </c>
    </row>
    <row r="61" spans="3:6" ht="15.5" x14ac:dyDescent="0.35">
      <c r="C61" s="6" t="s">
        <v>137</v>
      </c>
      <c r="D61" s="6" t="s">
        <v>138</v>
      </c>
      <c r="E61" s="145">
        <v>2.1108709201433302</v>
      </c>
      <c r="F61" s="145">
        <v>48.027200514277546</v>
      </c>
    </row>
    <row r="62" spans="3:6" ht="15.5" x14ac:dyDescent="0.35">
      <c r="C62" s="6" t="s">
        <v>386</v>
      </c>
      <c r="D62" s="38" t="s">
        <v>160</v>
      </c>
      <c r="E62" s="145">
        <v>2.1288633214197916</v>
      </c>
      <c r="F62" s="145">
        <v>48.547218426190625</v>
      </c>
    </row>
    <row r="63" spans="3:6" ht="15.5" x14ac:dyDescent="0.35">
      <c r="C63" s="6" t="s">
        <v>402</v>
      </c>
      <c r="D63" s="38" t="s">
        <v>189</v>
      </c>
      <c r="E63" s="145">
        <v>2.1056841677913569</v>
      </c>
      <c r="F63" s="145">
        <v>47.980061207783933</v>
      </c>
    </row>
    <row r="64" spans="3:6" ht="15.5" x14ac:dyDescent="0.35">
      <c r="C64" s="6" t="s">
        <v>135</v>
      </c>
      <c r="D64" s="6" t="s">
        <v>136</v>
      </c>
      <c r="E64" s="145">
        <v>2.0911430789684915</v>
      </c>
      <c r="F64" s="145">
        <v>47.552053809806367</v>
      </c>
    </row>
    <row r="65" spans="3:8" ht="15.5" x14ac:dyDescent="0.35">
      <c r="C65" s="6" t="s">
        <v>137</v>
      </c>
      <c r="D65" s="6" t="s">
        <v>138</v>
      </c>
      <c r="E65" s="145">
        <v>2.0400777812726978</v>
      </c>
      <c r="F65" s="145">
        <v>47.244702433804683</v>
      </c>
    </row>
    <row r="66" spans="3:8" ht="15.5" x14ac:dyDescent="0.35">
      <c r="C66" s="6" t="s">
        <v>625</v>
      </c>
      <c r="D66" s="38" t="s">
        <v>615</v>
      </c>
      <c r="E66" s="145">
        <v>2.0240530360325311</v>
      </c>
      <c r="F66" s="145">
        <v>47.613986128421722</v>
      </c>
    </row>
    <row r="67" spans="3:8" ht="15.5" x14ac:dyDescent="0.35">
      <c r="C67" s="6" t="s">
        <v>626</v>
      </c>
      <c r="D67" s="38" t="s">
        <v>616</v>
      </c>
      <c r="E67" s="145">
        <v>2.0340665636493607</v>
      </c>
      <c r="F67" s="145">
        <v>48.787490970204566</v>
      </c>
    </row>
    <row r="68" spans="3:8" ht="15.5" x14ac:dyDescent="0.35">
      <c r="C68" s="6" t="s">
        <v>135</v>
      </c>
      <c r="D68" s="6" t="s">
        <v>136</v>
      </c>
      <c r="E68" s="145">
        <v>2.0316755800848996</v>
      </c>
      <c r="F68" s="145">
        <v>49.327402961888495</v>
      </c>
    </row>
    <row r="69" spans="3:8" ht="15.5" x14ac:dyDescent="0.35">
      <c r="C69" s="6" t="s">
        <v>137</v>
      </c>
      <c r="D69" s="6" t="s">
        <v>138</v>
      </c>
      <c r="E69" s="145">
        <v>2.1004097137491042</v>
      </c>
      <c r="F69" s="145">
        <v>50.61910613325189</v>
      </c>
    </row>
    <row r="70" spans="3:8" ht="15.5" x14ac:dyDescent="0.35">
      <c r="C70" s="6" t="s">
        <v>713</v>
      </c>
      <c r="D70" s="38" t="s">
        <v>716</v>
      </c>
      <c r="E70" s="145">
        <v>2.0945829404988099</v>
      </c>
      <c r="F70" s="145">
        <v>50.907134006695898</v>
      </c>
    </row>
    <row r="71" spans="3:8" ht="15.5" x14ac:dyDescent="0.35">
      <c r="C71" s="6" t="s">
        <v>714</v>
      </c>
      <c r="D71" s="38" t="s">
        <v>715</v>
      </c>
      <c r="E71" s="145">
        <v>2.0723670117335402</v>
      </c>
      <c r="F71" s="145">
        <v>50.875714375064454</v>
      </c>
    </row>
    <row r="72" spans="3:8" ht="15.5" x14ac:dyDescent="0.35">
      <c r="C72" s="6" t="s">
        <v>135</v>
      </c>
      <c r="D72" s="6" t="s">
        <v>136</v>
      </c>
      <c r="E72" s="145">
        <v>2.0539020181852936</v>
      </c>
      <c r="F72" s="145">
        <v>50.536678464613537</v>
      </c>
    </row>
    <row r="73" spans="3:8" ht="15.5" x14ac:dyDescent="0.35">
      <c r="C73" s="6" t="s">
        <v>137</v>
      </c>
      <c r="D73" s="6" t="s">
        <v>138</v>
      </c>
      <c r="E73" s="145">
        <v>2.023277522773772</v>
      </c>
      <c r="F73" s="145">
        <v>50.875643922040858</v>
      </c>
    </row>
    <row r="74" spans="3:8" ht="15.5" x14ac:dyDescent="0.35">
      <c r="C74" s="6" t="s">
        <v>788</v>
      </c>
      <c r="D74" s="38" t="s">
        <v>789</v>
      </c>
      <c r="E74" s="145">
        <v>1.988266972363945</v>
      </c>
      <c r="F74" s="145">
        <v>51.288530186357548</v>
      </c>
      <c r="H74" s="474"/>
    </row>
    <row r="75" spans="3:8" ht="15.5" x14ac:dyDescent="0.35">
      <c r="C75" s="6" t="s">
        <v>790</v>
      </c>
      <c r="D75" s="38" t="s">
        <v>791</v>
      </c>
      <c r="E75" s="145">
        <v>1.9498474510821282</v>
      </c>
      <c r="F75" s="145">
        <v>52.300406137635449</v>
      </c>
      <c r="H75" s="474"/>
    </row>
    <row r="76" spans="3:8" ht="15.5" x14ac:dyDescent="0.35">
      <c r="C76" s="6" t="s">
        <v>135</v>
      </c>
      <c r="D76" s="6" t="s">
        <v>136</v>
      </c>
      <c r="E76" s="145">
        <v>1.8952026866993279</v>
      </c>
      <c r="F76" s="145">
        <v>52.426152099919044</v>
      </c>
      <c r="H76" s="474"/>
    </row>
    <row r="77" spans="3:8" ht="15.5" x14ac:dyDescent="0.35">
      <c r="C77" s="6" t="s">
        <v>137</v>
      </c>
      <c r="D77" s="6" t="s">
        <v>138</v>
      </c>
      <c r="E77" s="145">
        <v>1.8287699942897115</v>
      </c>
      <c r="F77" s="145">
        <v>51.824464679178028</v>
      </c>
      <c r="H77" s="474"/>
    </row>
    <row r="78" spans="3:8" ht="15.5" x14ac:dyDescent="0.35">
      <c r="C78" s="6" t="s">
        <v>856</v>
      </c>
      <c r="D78" s="38" t="s">
        <v>857</v>
      </c>
      <c r="E78" s="145">
        <v>1.7665436432165129</v>
      </c>
      <c r="F78" s="145">
        <v>50.301608705395793</v>
      </c>
    </row>
    <row r="79" spans="3:8" ht="15.5" x14ac:dyDescent="0.35">
      <c r="C79" s="6" t="s">
        <v>858</v>
      </c>
      <c r="D79" s="38" t="s">
        <v>859</v>
      </c>
      <c r="E79" s="145">
        <v>1.7173674975537634</v>
      </c>
      <c r="F79" s="145">
        <v>47.933693482750172</v>
      </c>
    </row>
  </sheetData>
  <hyperlinks>
    <hyperlink ref="C1" location="Jegyzék_Index!A1" display="Vissza a jegyzékre / Return to the Index" xr:uid="{C43AE051-722F-458E-8D1C-AE43ADF61DF1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74633B-B458-4863-8819-59A4A41A7BE9}">
  <sheetPr codeName="Sheet44"/>
  <dimension ref="A1:I64"/>
  <sheetViews>
    <sheetView showGridLines="0" zoomScale="75" zoomScaleNormal="75" workbookViewId="0"/>
  </sheetViews>
  <sheetFormatPr defaultRowHeight="14.5" x14ac:dyDescent="0.35"/>
  <cols>
    <col min="1" max="1" width="13.81640625" customWidth="1"/>
    <col min="2" max="2" width="100.7265625" customWidth="1"/>
    <col min="4" max="4" width="8.54296875" bestFit="1" customWidth="1"/>
    <col min="5" max="5" width="20.1796875" bestFit="1" customWidth="1"/>
    <col min="6" max="6" width="15.54296875" bestFit="1" customWidth="1"/>
    <col min="7" max="7" width="20.26953125" bestFit="1" customWidth="1"/>
    <col min="8" max="8" width="19.1796875" bestFit="1" customWidth="1"/>
    <col min="9" max="9" width="24.453125" bestFit="1" customWidth="1"/>
  </cols>
  <sheetData>
    <row r="1" spans="1:9" ht="15.5" x14ac:dyDescent="0.35">
      <c r="A1" s="109" t="s">
        <v>98</v>
      </c>
      <c r="B1" s="146" t="s">
        <v>284</v>
      </c>
      <c r="C1" s="392" t="s">
        <v>631</v>
      </c>
      <c r="D1" s="392"/>
      <c r="E1" s="392"/>
    </row>
    <row r="2" spans="1:9" ht="15.5" x14ac:dyDescent="0.35">
      <c r="A2" s="111" t="s">
        <v>99</v>
      </c>
      <c r="B2" s="146" t="s">
        <v>634</v>
      </c>
    </row>
    <row r="3" spans="1:9" ht="15.5" x14ac:dyDescent="0.35">
      <c r="A3" s="112" t="s">
        <v>115</v>
      </c>
      <c r="B3" s="113" t="s">
        <v>116</v>
      </c>
    </row>
    <row r="4" spans="1:9" ht="15.5" x14ac:dyDescent="0.35">
      <c r="A4" s="112" t="s">
        <v>117</v>
      </c>
      <c r="B4" s="113" t="s">
        <v>337</v>
      </c>
    </row>
    <row r="5" spans="1:9" ht="15.5" x14ac:dyDescent="0.35">
      <c r="A5" s="112" t="s">
        <v>102</v>
      </c>
      <c r="B5" s="119" t="s">
        <v>853</v>
      </c>
    </row>
    <row r="6" spans="1:9" ht="15.5" x14ac:dyDescent="0.35">
      <c r="A6" s="112" t="s">
        <v>104</v>
      </c>
      <c r="B6" s="119" t="s">
        <v>854</v>
      </c>
    </row>
    <row r="9" spans="1:9" ht="31" x14ac:dyDescent="0.35">
      <c r="C9" s="119"/>
      <c r="D9" s="119"/>
      <c r="E9" s="144" t="s">
        <v>463</v>
      </c>
      <c r="F9" s="144" t="s">
        <v>464</v>
      </c>
      <c r="G9" s="144" t="s">
        <v>465</v>
      </c>
      <c r="H9" s="144" t="s">
        <v>466</v>
      </c>
      <c r="I9" s="147" t="s">
        <v>467</v>
      </c>
    </row>
    <row r="10" spans="1:9" ht="31" x14ac:dyDescent="0.35">
      <c r="C10" s="119"/>
      <c r="D10" s="119"/>
      <c r="E10" s="144" t="s">
        <v>468</v>
      </c>
      <c r="F10" s="144" t="s">
        <v>469</v>
      </c>
      <c r="G10" s="144" t="s">
        <v>470</v>
      </c>
      <c r="H10" s="144" t="s">
        <v>471</v>
      </c>
      <c r="I10" s="147" t="s">
        <v>472</v>
      </c>
    </row>
    <row r="11" spans="1:9" ht="15.5" x14ac:dyDescent="0.35">
      <c r="C11" s="28" t="s">
        <v>377</v>
      </c>
      <c r="D11" s="38" t="s">
        <v>142</v>
      </c>
      <c r="E11" s="148">
        <v>6.9972073613168249</v>
      </c>
      <c r="F11" s="148">
        <v>0.29921575338284567</v>
      </c>
      <c r="G11" s="148">
        <v>0.70357688530033125</v>
      </c>
      <c r="H11" s="148">
        <v>2.4641386811252861</v>
      </c>
      <c r="I11" s="149">
        <v>8.3257080968575643</v>
      </c>
    </row>
    <row r="12" spans="1:9" ht="15.5" x14ac:dyDescent="0.35">
      <c r="C12" s="28" t="s">
        <v>393</v>
      </c>
      <c r="D12" s="38" t="s">
        <v>171</v>
      </c>
      <c r="E12" s="148">
        <v>6.8497614839756418</v>
      </c>
      <c r="F12" s="148">
        <v>0.42089052319769493</v>
      </c>
      <c r="G12" s="148">
        <v>0.72934231886459278</v>
      </c>
      <c r="H12" s="148">
        <v>2.8452227256822544</v>
      </c>
      <c r="I12" s="149">
        <v>8.930901809750841</v>
      </c>
    </row>
    <row r="13" spans="1:9" ht="15.5" x14ac:dyDescent="0.35">
      <c r="C13" s="28" t="s">
        <v>135</v>
      </c>
      <c r="D13" s="38" t="s">
        <v>136</v>
      </c>
      <c r="E13" s="148">
        <v>6.8671492573936392</v>
      </c>
      <c r="F13" s="148">
        <v>0.40310878987479765</v>
      </c>
      <c r="G13" s="148">
        <v>0.70098703554293096</v>
      </c>
      <c r="H13" s="148">
        <v>2.2223767259855158</v>
      </c>
      <c r="I13" s="149">
        <v>8.5245398360171958</v>
      </c>
    </row>
    <row r="14" spans="1:9" ht="15.5" x14ac:dyDescent="0.35">
      <c r="C14" s="28" t="s">
        <v>137</v>
      </c>
      <c r="D14" s="38" t="s">
        <v>138</v>
      </c>
      <c r="E14" s="148">
        <v>7.0012847649373979</v>
      </c>
      <c r="F14" s="148">
        <v>0.28800922212342622</v>
      </c>
      <c r="G14" s="148">
        <v>0.68460826955052645</v>
      </c>
      <c r="H14" s="148">
        <v>3.2611067351001024</v>
      </c>
      <c r="I14" s="149">
        <v>9.2813044054223663</v>
      </c>
    </row>
    <row r="15" spans="1:9" ht="15.5" x14ac:dyDescent="0.35">
      <c r="C15" s="28" t="s">
        <v>378</v>
      </c>
      <c r="D15" s="38" t="s">
        <v>144</v>
      </c>
      <c r="E15" s="148">
        <v>7.1244927037914136</v>
      </c>
      <c r="F15" s="148">
        <v>0.27079956777806824</v>
      </c>
      <c r="G15" s="148">
        <v>0.60470772843051845</v>
      </c>
      <c r="H15" s="148">
        <v>2.2660897689660651</v>
      </c>
      <c r="I15" s="149">
        <v>8.1263965610664179</v>
      </c>
    </row>
    <row r="16" spans="1:9" ht="15.5" x14ac:dyDescent="0.35">
      <c r="C16" s="28" t="s">
        <v>394</v>
      </c>
      <c r="D16" s="38" t="s">
        <v>173</v>
      </c>
      <c r="E16" s="148">
        <v>6.969999987311307</v>
      </c>
      <c r="F16" s="148">
        <v>0.30538573030915256</v>
      </c>
      <c r="G16" s="148">
        <v>0.71698103142501068</v>
      </c>
      <c r="H16" s="148">
        <v>4.3116061652642115</v>
      </c>
      <c r="I16" s="149">
        <v>10.290168500716076</v>
      </c>
    </row>
    <row r="17" spans="3:9" ht="15.5" x14ac:dyDescent="0.35">
      <c r="C17" s="28" t="s">
        <v>135</v>
      </c>
      <c r="D17" s="38" t="s">
        <v>136</v>
      </c>
      <c r="E17" s="148">
        <v>6.9726469033298448</v>
      </c>
      <c r="F17" s="148">
        <v>0.29175787639543366</v>
      </c>
      <c r="G17" s="148">
        <v>0.71936490317618662</v>
      </c>
      <c r="H17" s="148">
        <v>5.0915720645893643</v>
      </c>
      <c r="I17" s="148">
        <v>10.892281276398219</v>
      </c>
    </row>
    <row r="18" spans="3:9" ht="15.5" x14ac:dyDescent="0.35">
      <c r="C18" s="28" t="s">
        <v>137</v>
      </c>
      <c r="D18" s="38" t="s">
        <v>138</v>
      </c>
      <c r="E18" s="148">
        <v>6.9583421367612006</v>
      </c>
      <c r="F18" s="148">
        <v>0.31296980427937271</v>
      </c>
      <c r="G18" s="148">
        <v>0.7222415951932265</v>
      </c>
      <c r="H18" s="148">
        <v>5.1254363988501384</v>
      </c>
      <c r="I18" s="148">
        <v>11.023508478324889</v>
      </c>
    </row>
    <row r="19" spans="3:9" ht="15.5" x14ac:dyDescent="0.35">
      <c r="C19" s="28" t="s">
        <v>379</v>
      </c>
      <c r="D19" s="38" t="s">
        <v>146</v>
      </c>
      <c r="E19" s="148">
        <v>6.8958915205039473</v>
      </c>
      <c r="F19" s="148">
        <v>0.27253245476094662</v>
      </c>
      <c r="G19" s="148">
        <v>0.82468474666225022</v>
      </c>
      <c r="H19" s="148">
        <v>5.0048570109587622</v>
      </c>
      <c r="I19" s="148">
        <v>10.900648826188403</v>
      </c>
    </row>
    <row r="20" spans="3:9" ht="15.5" x14ac:dyDescent="0.35">
      <c r="C20" s="28" t="s">
        <v>395</v>
      </c>
      <c r="D20" s="38" t="s">
        <v>195</v>
      </c>
      <c r="E20" s="148">
        <v>6.8453925525616182</v>
      </c>
      <c r="F20" s="148">
        <v>0.32273255728340755</v>
      </c>
      <c r="G20" s="148">
        <v>0.80928276543842925</v>
      </c>
      <c r="H20" s="148">
        <v>4.5837665148530933</v>
      </c>
      <c r="I20" s="148">
        <v>10.591843905342296</v>
      </c>
    </row>
    <row r="21" spans="3:9" ht="15.5" x14ac:dyDescent="0.35">
      <c r="C21" s="28" t="s">
        <v>135</v>
      </c>
      <c r="D21" s="38" t="s">
        <v>136</v>
      </c>
      <c r="E21" s="148">
        <v>6.8028333272575807</v>
      </c>
      <c r="F21" s="148">
        <v>0.34665322178935531</v>
      </c>
      <c r="G21" s="148">
        <v>0.83799957452495044</v>
      </c>
      <c r="H21" s="148">
        <v>5.2129833213116799</v>
      </c>
      <c r="I21" s="148">
        <v>11.058334711318041</v>
      </c>
    </row>
    <row r="22" spans="3:9" ht="15.5" x14ac:dyDescent="0.35">
      <c r="C22" s="28" t="s">
        <v>137</v>
      </c>
      <c r="D22" s="38" t="s">
        <v>138</v>
      </c>
      <c r="E22" s="148">
        <v>6.828225853976515</v>
      </c>
      <c r="F22" s="148">
        <v>0.31728208943712788</v>
      </c>
      <c r="G22" s="148">
        <v>0.84133472344833737</v>
      </c>
      <c r="H22" s="148">
        <v>5.3337137577833218</v>
      </c>
      <c r="I22" s="148">
        <v>11.28326417315499</v>
      </c>
    </row>
    <row r="23" spans="3:9" ht="15.5" x14ac:dyDescent="0.35">
      <c r="C23" s="28" t="s">
        <v>380</v>
      </c>
      <c r="D23" s="38" t="s">
        <v>148</v>
      </c>
      <c r="E23" s="148">
        <v>6.7711224659096043</v>
      </c>
      <c r="F23" s="148">
        <v>0.319788073983511</v>
      </c>
      <c r="G23" s="148">
        <v>0.89963659316207234</v>
      </c>
      <c r="H23" s="148">
        <v>5.718692160564272</v>
      </c>
      <c r="I23" s="148">
        <v>11.583737624550473</v>
      </c>
    </row>
    <row r="24" spans="3:9" ht="15.5" x14ac:dyDescent="0.35">
      <c r="C24" s="28" t="s">
        <v>396</v>
      </c>
      <c r="D24" s="38" t="s">
        <v>177</v>
      </c>
      <c r="E24" s="148">
        <v>6.6658957057346315</v>
      </c>
      <c r="F24" s="148">
        <v>0.31142096877124859</v>
      </c>
      <c r="G24" s="148">
        <v>1.0147678744740229</v>
      </c>
      <c r="H24" s="148">
        <v>5.7657269867715115</v>
      </c>
      <c r="I24" s="148">
        <v>11.765700727369559</v>
      </c>
    </row>
    <row r="25" spans="3:9" ht="15.5" x14ac:dyDescent="0.35">
      <c r="C25" s="28" t="s">
        <v>135</v>
      </c>
      <c r="D25" s="38" t="s">
        <v>136</v>
      </c>
      <c r="E25" s="150">
        <v>6.6691273169085044</v>
      </c>
      <c r="F25" s="150">
        <v>0.39005524528289304</v>
      </c>
      <c r="G25" s="150">
        <v>0.93202859168357199</v>
      </c>
      <c r="H25" s="150">
        <v>4.714850579085839</v>
      </c>
      <c r="I25" s="150">
        <v>10.857738011024589</v>
      </c>
    </row>
    <row r="26" spans="3:9" ht="15.5" x14ac:dyDescent="0.35">
      <c r="C26" s="28" t="s">
        <v>137</v>
      </c>
      <c r="D26" s="38" t="s">
        <v>138</v>
      </c>
      <c r="E26" s="150">
        <v>6.673088784757387</v>
      </c>
      <c r="F26" s="150">
        <v>0.37511607222145549</v>
      </c>
      <c r="G26" s="150">
        <v>0.94588420406853069</v>
      </c>
      <c r="H26" s="150">
        <v>5</v>
      </c>
      <c r="I26" s="150">
        <v>11.22</v>
      </c>
    </row>
    <row r="27" spans="3:9" ht="15.5" x14ac:dyDescent="0.35">
      <c r="C27" s="28" t="s">
        <v>381</v>
      </c>
      <c r="D27" s="38" t="s">
        <v>150</v>
      </c>
      <c r="E27" s="148">
        <v>6.6435359070213087</v>
      </c>
      <c r="F27" s="148">
        <v>0.32843812736939126</v>
      </c>
      <c r="G27" s="148">
        <v>1.0179523629374931</v>
      </c>
      <c r="H27" s="148">
        <v>6.2802591532670995</v>
      </c>
      <c r="I27" s="148">
        <v>12.206787444663149</v>
      </c>
    </row>
    <row r="28" spans="3:9" ht="15.5" x14ac:dyDescent="0.35">
      <c r="C28" s="28" t="s">
        <v>397</v>
      </c>
      <c r="D28" s="38" t="s">
        <v>179</v>
      </c>
      <c r="E28" s="148">
        <v>6.5016361473825288</v>
      </c>
      <c r="F28" s="148">
        <v>0.35831840057082959</v>
      </c>
      <c r="G28" s="148">
        <v>1.1325782962273856</v>
      </c>
      <c r="H28" s="148">
        <v>6.7984651623649075</v>
      </c>
      <c r="I28" s="148">
        <v>12.773256143137258</v>
      </c>
    </row>
    <row r="29" spans="3:9" ht="15.5" x14ac:dyDescent="0.35">
      <c r="C29" s="28" t="s">
        <v>135</v>
      </c>
      <c r="D29" s="38" t="s">
        <v>136</v>
      </c>
      <c r="E29" s="148">
        <v>6.5032467320645626</v>
      </c>
      <c r="F29" s="148">
        <v>0.33865537561550674</v>
      </c>
      <c r="G29" s="148">
        <v>1.1504013660368337</v>
      </c>
      <c r="H29" s="148">
        <v>6.706716143384984</v>
      </c>
      <c r="I29" s="148">
        <v>12.834106816385187</v>
      </c>
    </row>
    <row r="30" spans="3:9" ht="15.5" x14ac:dyDescent="0.35">
      <c r="C30" s="28" t="s">
        <v>137</v>
      </c>
      <c r="D30" s="38" t="s">
        <v>138</v>
      </c>
      <c r="E30" s="148">
        <v>6.6596675936320704</v>
      </c>
      <c r="F30" s="148">
        <v>0.35929913756627307</v>
      </c>
      <c r="G30" s="148">
        <v>0.97265259459322284</v>
      </c>
      <c r="H30" s="148">
        <v>7.6589042912193381</v>
      </c>
      <c r="I30" s="148">
        <v>13.520047763945254</v>
      </c>
    </row>
    <row r="31" spans="3:9" ht="15.5" x14ac:dyDescent="0.35">
      <c r="C31" s="28" t="s">
        <v>382</v>
      </c>
      <c r="D31" s="38" t="s">
        <v>152</v>
      </c>
      <c r="E31" s="148">
        <v>6.7052964683081848</v>
      </c>
      <c r="F31" s="148">
        <v>0.36646648029060214</v>
      </c>
      <c r="G31" s="148">
        <v>0.91995996760736443</v>
      </c>
      <c r="H31" s="148">
        <v>7.6454211017485347</v>
      </c>
      <c r="I31" s="148">
        <v>13.414491511581437</v>
      </c>
    </row>
    <row r="32" spans="3:9" ht="15.5" x14ac:dyDescent="0.35">
      <c r="C32" s="28" t="s">
        <v>398</v>
      </c>
      <c r="D32" s="38" t="s">
        <v>181</v>
      </c>
      <c r="E32" s="148">
        <v>6.6625306738451613</v>
      </c>
      <c r="F32" s="148">
        <v>0.36623565629991139</v>
      </c>
      <c r="G32" s="148">
        <v>0.9624489301163458</v>
      </c>
      <c r="H32" s="148">
        <v>8.5676535841212029</v>
      </c>
      <c r="I32" s="148">
        <v>14.384350715194923</v>
      </c>
    </row>
    <row r="33" spans="3:9" ht="15.5" x14ac:dyDescent="0.35">
      <c r="C33" s="28" t="s">
        <v>135</v>
      </c>
      <c r="D33" s="38" t="s">
        <v>136</v>
      </c>
      <c r="E33" s="148">
        <v>6.6633022989471886</v>
      </c>
      <c r="F33" s="148">
        <v>0.37976103912204484</v>
      </c>
      <c r="G33" s="148">
        <v>0.94797380514101692</v>
      </c>
      <c r="H33" s="148">
        <v>8.4621152589665876</v>
      </c>
      <c r="I33" s="148">
        <v>14.468667601765247</v>
      </c>
    </row>
    <row r="34" spans="3:9" ht="15.5" x14ac:dyDescent="0.35">
      <c r="C34" s="28" t="s">
        <v>137</v>
      </c>
      <c r="D34" s="38" t="s">
        <v>138</v>
      </c>
      <c r="E34" s="148">
        <v>6.6381184112114973</v>
      </c>
      <c r="F34" s="148">
        <v>0.3359450430130605</v>
      </c>
      <c r="G34" s="148">
        <v>1.0171732611460929</v>
      </c>
      <c r="H34" s="148">
        <v>9.3928134656880218</v>
      </c>
      <c r="I34" s="148">
        <v>15.496660934015136</v>
      </c>
    </row>
    <row r="35" spans="3:9" ht="15.5" x14ac:dyDescent="0.35">
      <c r="C35" s="6" t="s">
        <v>383</v>
      </c>
      <c r="D35" s="38" t="s">
        <v>154</v>
      </c>
      <c r="E35" s="148">
        <v>6.6459501896508737</v>
      </c>
      <c r="F35" s="148">
        <v>0.3341157523331702</v>
      </c>
      <c r="G35" s="148">
        <v>1.0199340580159566</v>
      </c>
      <c r="H35" s="148">
        <v>13.350338947459278</v>
      </c>
      <c r="I35" s="148">
        <v>17.529275001607267</v>
      </c>
    </row>
    <row r="36" spans="3:9" ht="15.5" x14ac:dyDescent="0.35">
      <c r="C36" s="6" t="s">
        <v>399</v>
      </c>
      <c r="D36" s="38" t="s">
        <v>183</v>
      </c>
      <c r="E36" s="148">
        <v>6.6171923997308379</v>
      </c>
      <c r="F36" s="148">
        <v>0.38410847748263544</v>
      </c>
      <c r="G36" s="148">
        <v>0.99869912278652573</v>
      </c>
      <c r="H36" s="148">
        <v>11.445099312009535</v>
      </c>
      <c r="I36" s="148">
        <v>15.724814540819418</v>
      </c>
    </row>
    <row r="37" spans="3:9" ht="15.5" x14ac:dyDescent="0.35">
      <c r="C37" s="6" t="s">
        <v>135</v>
      </c>
      <c r="D37" s="6" t="s">
        <v>136</v>
      </c>
      <c r="E37" s="148">
        <v>6.6020547256827156</v>
      </c>
      <c r="F37" s="148">
        <v>0.43330961286804409</v>
      </c>
      <c r="G37" s="148">
        <v>0.96463566144924096</v>
      </c>
      <c r="H37" s="148">
        <v>11.815262991759944</v>
      </c>
      <c r="I37" s="148">
        <v>16.473973567362236</v>
      </c>
    </row>
    <row r="38" spans="3:9" ht="15.5" x14ac:dyDescent="0.35">
      <c r="C38" s="6" t="s">
        <v>137</v>
      </c>
      <c r="D38" s="6" t="s">
        <v>138</v>
      </c>
      <c r="E38" s="148">
        <v>6.5816872590852098</v>
      </c>
      <c r="F38" s="148">
        <v>0.44297587900611052</v>
      </c>
      <c r="G38" s="148">
        <v>0.97533686190867996</v>
      </c>
      <c r="H38" s="148">
        <v>11.202412987049033</v>
      </c>
      <c r="I38" s="148">
        <v>15.421435711488632</v>
      </c>
    </row>
    <row r="39" spans="3:9" ht="15.5" x14ac:dyDescent="0.35">
      <c r="C39" s="6" t="s">
        <v>384</v>
      </c>
      <c r="D39" s="38" t="s">
        <v>156</v>
      </c>
      <c r="E39" s="148">
        <v>6.5599664561663946</v>
      </c>
      <c r="F39" s="148">
        <v>0.4841213076173243</v>
      </c>
      <c r="G39" s="148">
        <v>0.95591223621614885</v>
      </c>
      <c r="H39" s="148">
        <v>11.996340678288515</v>
      </c>
      <c r="I39" s="148">
        <v>16.108462480888374</v>
      </c>
    </row>
    <row r="40" spans="3:9" ht="15.5" x14ac:dyDescent="0.35">
      <c r="C40" s="6" t="s">
        <v>400</v>
      </c>
      <c r="D40" s="38" t="s">
        <v>185</v>
      </c>
      <c r="E40" s="148">
        <v>6.5339033607114585</v>
      </c>
      <c r="F40" s="148">
        <v>0.47205149139868557</v>
      </c>
      <c r="G40" s="148">
        <v>0.99404514788998422</v>
      </c>
      <c r="H40" s="148">
        <v>12.858387594343391</v>
      </c>
      <c r="I40" s="148">
        <v>17.130628380052517</v>
      </c>
    </row>
    <row r="41" spans="3:9" ht="15.5" x14ac:dyDescent="0.35">
      <c r="C41" s="6" t="s">
        <v>135</v>
      </c>
      <c r="D41" s="6" t="s">
        <v>136</v>
      </c>
      <c r="E41" s="148">
        <v>6.5777568734608698</v>
      </c>
      <c r="F41" s="148">
        <v>0.4186820004615216</v>
      </c>
      <c r="G41" s="148">
        <v>1.0035611260775363</v>
      </c>
      <c r="H41" s="148">
        <v>12.668713365259062</v>
      </c>
      <c r="I41" s="148">
        <v>17.200265486285218</v>
      </c>
    </row>
    <row r="42" spans="3:9" ht="15.5" x14ac:dyDescent="0.35">
      <c r="C42" s="6" t="s">
        <v>137</v>
      </c>
      <c r="D42" s="6" t="s">
        <v>138</v>
      </c>
      <c r="E42" s="148">
        <v>6.5586618460884383</v>
      </c>
      <c r="F42" s="148">
        <v>0.4336047789281845</v>
      </c>
      <c r="G42" s="148">
        <v>1.0077333749836737</v>
      </c>
      <c r="H42" s="148">
        <v>12.169692385441703</v>
      </c>
      <c r="I42" s="148">
        <v>16.722167934081025</v>
      </c>
    </row>
    <row r="43" spans="3:9" ht="15.5" x14ac:dyDescent="0.35">
      <c r="C43" s="6" t="s">
        <v>385</v>
      </c>
      <c r="D43" s="38" t="s">
        <v>158</v>
      </c>
      <c r="E43" s="148">
        <v>6.5199868691896388</v>
      </c>
      <c r="F43" s="148">
        <v>0.45589404654180055</v>
      </c>
      <c r="G43" s="148">
        <v>1.0058923682641683</v>
      </c>
      <c r="H43" s="148">
        <v>12.418772688631275</v>
      </c>
      <c r="I43" s="148">
        <v>17.364259553270074</v>
      </c>
    </row>
    <row r="44" spans="3:9" ht="15.5" x14ac:dyDescent="0.35">
      <c r="C44" s="6" t="s">
        <v>401</v>
      </c>
      <c r="D44" s="38" t="s">
        <v>187</v>
      </c>
      <c r="E44" s="148">
        <v>6.4139692293310198</v>
      </c>
      <c r="F44" s="148">
        <v>0.47525301248850277</v>
      </c>
      <c r="G44" s="148">
        <v>1.1106981911773615</v>
      </c>
      <c r="H44" s="148">
        <v>12.987870412983138</v>
      </c>
      <c r="I44" s="148">
        <v>18.032834934667608</v>
      </c>
    </row>
    <row r="45" spans="3:9" ht="15.5" x14ac:dyDescent="0.35">
      <c r="C45" s="6" t="s">
        <v>135</v>
      </c>
      <c r="D45" s="6" t="s">
        <v>136</v>
      </c>
      <c r="E45" s="148">
        <v>6.3830479141971974</v>
      </c>
      <c r="F45" s="148">
        <v>0.51339718474901386</v>
      </c>
      <c r="G45" s="148">
        <v>1.1034007426938148</v>
      </c>
      <c r="H45" s="148">
        <v>12.286808538630211</v>
      </c>
      <c r="I45" s="148">
        <v>18.058378304868405</v>
      </c>
    </row>
    <row r="46" spans="3:9" ht="15.5" x14ac:dyDescent="0.35">
      <c r="C46" s="6" t="s">
        <v>137</v>
      </c>
      <c r="D46" s="6" t="s">
        <v>138</v>
      </c>
      <c r="E46" s="148">
        <v>6.4015087288554398</v>
      </c>
      <c r="F46" s="148">
        <v>0.50610220973393893</v>
      </c>
      <c r="G46" s="148">
        <v>1.0923890614106211</v>
      </c>
      <c r="H46" s="148">
        <v>13.045287249573118</v>
      </c>
      <c r="I46" s="148">
        <v>18.87687554846741</v>
      </c>
    </row>
    <row r="47" spans="3:9" ht="15.5" x14ac:dyDescent="0.35">
      <c r="C47" s="6" t="s">
        <v>386</v>
      </c>
      <c r="D47" s="38" t="s">
        <v>160</v>
      </c>
      <c r="E47" s="148">
        <v>6.6924603615488367</v>
      </c>
      <c r="F47" s="148">
        <v>0.26809706636635655</v>
      </c>
      <c r="G47" s="148">
        <v>1.0393595375587257</v>
      </c>
      <c r="H47" s="148">
        <v>13.142777096957042</v>
      </c>
      <c r="I47" s="148">
        <v>19.110107496251672</v>
      </c>
    </row>
    <row r="48" spans="3:9" ht="15.5" x14ac:dyDescent="0.35">
      <c r="C48" s="6" t="s">
        <v>402</v>
      </c>
      <c r="D48" s="38" t="s">
        <v>189</v>
      </c>
      <c r="E48" s="148">
        <v>6.719813328226838</v>
      </c>
      <c r="F48" s="148">
        <v>0.24191946992015873</v>
      </c>
      <c r="G48" s="148">
        <v>1.0382672018530317</v>
      </c>
      <c r="H48" s="148">
        <v>13.634676568330361</v>
      </c>
      <c r="I48" s="148">
        <v>19.529304510358152</v>
      </c>
    </row>
    <row r="49" spans="3:9" ht="15.5" x14ac:dyDescent="0.35">
      <c r="C49" s="6" t="s">
        <v>135</v>
      </c>
      <c r="D49" s="6" t="s">
        <v>136</v>
      </c>
      <c r="E49" s="148">
        <v>6.744841747065502</v>
      </c>
      <c r="F49" s="148">
        <v>0.2081569842742442</v>
      </c>
      <c r="G49" s="148">
        <v>1.0470012686602825</v>
      </c>
      <c r="H49" s="148">
        <v>13.502516482311904</v>
      </c>
      <c r="I49" s="148">
        <v>19.428553660768152</v>
      </c>
    </row>
    <row r="50" spans="3:9" ht="15.5" x14ac:dyDescent="0.35">
      <c r="C50" s="6" t="s">
        <v>137</v>
      </c>
      <c r="D50" s="6" t="s">
        <v>138</v>
      </c>
      <c r="E50" s="148">
        <v>6.8083629150806848</v>
      </c>
      <c r="F50" s="148">
        <v>0.192503221675833</v>
      </c>
      <c r="G50" s="148">
        <v>0.9976550528724436</v>
      </c>
      <c r="H50" s="148">
        <v>15.180012165432341</v>
      </c>
      <c r="I50" s="148">
        <v>21.062333500080264</v>
      </c>
    </row>
    <row r="51" spans="3:9" ht="15.5" x14ac:dyDescent="0.35">
      <c r="C51" s="6" t="s">
        <v>625</v>
      </c>
      <c r="D51" s="38" t="s">
        <v>615</v>
      </c>
      <c r="E51" s="148">
        <v>6.7980215737652019</v>
      </c>
      <c r="F51" s="148">
        <v>0.21996892075154564</v>
      </c>
      <c r="G51" s="148">
        <v>0.98200950548323684</v>
      </c>
      <c r="H51" s="148">
        <v>14.137223480738925</v>
      </c>
      <c r="I51" s="148">
        <v>20.087918611073324</v>
      </c>
    </row>
    <row r="52" spans="3:9" ht="15.5" x14ac:dyDescent="0.35">
      <c r="C52" s="6" t="s">
        <v>626</v>
      </c>
      <c r="D52" s="38" t="s">
        <v>616</v>
      </c>
      <c r="E52" s="148">
        <v>7.1946033686839952</v>
      </c>
      <c r="F52" s="148">
        <v>0.13997187791437987</v>
      </c>
      <c r="G52" s="148">
        <v>0.66542475340163298</v>
      </c>
      <c r="H52" s="148">
        <v>12.383694870444941</v>
      </c>
      <c r="I52" s="148">
        <v>18.940715843485496</v>
      </c>
    </row>
    <row r="53" spans="3:9" ht="15.5" x14ac:dyDescent="0.35">
      <c r="C53" s="6" t="s">
        <v>135</v>
      </c>
      <c r="D53" s="6" t="s">
        <v>136</v>
      </c>
      <c r="E53" s="148">
        <v>7.1948254825924103</v>
      </c>
      <c r="F53" s="148">
        <v>0.12864819292255186</v>
      </c>
      <c r="G53" s="148">
        <v>0.67652632448502259</v>
      </c>
      <c r="H53" s="148">
        <v>12.000154417623103</v>
      </c>
      <c r="I53" s="148">
        <v>18.557651488063318</v>
      </c>
    </row>
    <row r="54" spans="3:9" ht="15.5" x14ac:dyDescent="0.35">
      <c r="C54" s="6" t="s">
        <v>137</v>
      </c>
      <c r="D54" s="6" t="s">
        <v>138</v>
      </c>
      <c r="E54" s="148">
        <v>7.1734927396654591</v>
      </c>
      <c r="F54" s="148">
        <v>0.1356556348687791</v>
      </c>
      <c r="G54" s="148">
        <v>0.69085162546576839</v>
      </c>
      <c r="H54" s="148">
        <v>12.366511285117012</v>
      </c>
      <c r="I54" s="148">
        <v>18.994152357575171</v>
      </c>
    </row>
    <row r="55" spans="3:9" ht="15.5" x14ac:dyDescent="0.35">
      <c r="C55" s="6" t="s">
        <v>713</v>
      </c>
      <c r="D55" s="38" t="s">
        <v>716</v>
      </c>
      <c r="E55" s="148">
        <v>7.2159744877745942</v>
      </c>
      <c r="F55" s="148">
        <v>9.9327993261600286E-2</v>
      </c>
      <c r="G55" s="148">
        <v>0.67913104933008017</v>
      </c>
      <c r="H55" s="148">
        <v>12.324156132823051</v>
      </c>
      <c r="I55" s="148">
        <v>18.898507572436262</v>
      </c>
    </row>
    <row r="56" spans="3:9" ht="15.5" x14ac:dyDescent="0.35">
      <c r="C56" s="6" t="s">
        <v>714</v>
      </c>
      <c r="D56" s="38" t="s">
        <v>715</v>
      </c>
      <c r="E56" s="148">
        <v>7.1688321714340972</v>
      </c>
      <c r="F56" s="148">
        <v>0.10523217151715943</v>
      </c>
      <c r="G56" s="148">
        <v>0.72593565704909457</v>
      </c>
      <c r="H56" s="148">
        <v>11.908484724828778</v>
      </c>
      <c r="I56" s="148">
        <v>18.473783662816817</v>
      </c>
    </row>
    <row r="57" spans="3:9" ht="15.5" x14ac:dyDescent="0.35">
      <c r="C57" s="6" t="s">
        <v>135</v>
      </c>
      <c r="D57" s="6" t="s">
        <v>136</v>
      </c>
      <c r="E57" s="148">
        <v>7.1873570097598565</v>
      </c>
      <c r="F57" s="148">
        <v>0.11542558234943621</v>
      </c>
      <c r="G57" s="148">
        <v>0.69721740789070041</v>
      </c>
      <c r="H57" s="148">
        <v>11.60960994038693</v>
      </c>
      <c r="I57" s="148">
        <v>17.55512295378951</v>
      </c>
    </row>
    <row r="58" spans="3:9" ht="15.5" x14ac:dyDescent="0.35">
      <c r="C58" s="6" t="s">
        <v>137</v>
      </c>
      <c r="D58" s="6" t="s">
        <v>138</v>
      </c>
      <c r="E58" s="148">
        <v>7.1033409368476041</v>
      </c>
      <c r="F58" s="148">
        <v>0.11283365082012972</v>
      </c>
      <c r="G58" s="148">
        <v>0.78382541233262104</v>
      </c>
      <c r="H58" s="148">
        <v>13.048025790767017</v>
      </c>
      <c r="I58" s="148">
        <v>18.867446640370297</v>
      </c>
    </row>
    <row r="59" spans="3:9" ht="15.5" x14ac:dyDescent="0.35">
      <c r="C59" s="6" t="s">
        <v>788</v>
      </c>
      <c r="D59" s="38" t="s">
        <v>789</v>
      </c>
      <c r="E59" s="148">
        <v>7.1099651687290253</v>
      </c>
      <c r="F59" s="148">
        <v>0.109481706890265</v>
      </c>
      <c r="G59" s="148">
        <v>0.78055312438270119</v>
      </c>
      <c r="H59" s="148">
        <v>12.853181620394489</v>
      </c>
      <c r="I59" s="148">
        <v>18.565787466805599</v>
      </c>
    </row>
    <row r="60" spans="3:9" ht="15.5" x14ac:dyDescent="0.35">
      <c r="C60" s="6" t="s">
        <v>790</v>
      </c>
      <c r="D60" s="38" t="s">
        <v>791</v>
      </c>
      <c r="E60" s="148">
        <v>7.1098922941014928</v>
      </c>
      <c r="F60" s="148">
        <v>0.10731462005744728</v>
      </c>
      <c r="G60" s="148">
        <v>0.78279308584106</v>
      </c>
      <c r="H60" s="148">
        <v>13.340339188425032</v>
      </c>
      <c r="I60" s="148">
        <v>18.971716803469846</v>
      </c>
    </row>
    <row r="61" spans="3:9" ht="15.5" x14ac:dyDescent="0.35">
      <c r="C61" s="6" t="s">
        <v>135</v>
      </c>
      <c r="D61" s="38" t="s">
        <v>136</v>
      </c>
      <c r="E61" s="148">
        <v>7.1244567298371919</v>
      </c>
      <c r="F61" s="148">
        <v>0.10771654618183281</v>
      </c>
      <c r="G61" s="148">
        <v>0.76782672398097573</v>
      </c>
      <c r="H61" s="148">
        <v>12.887592478486805</v>
      </c>
      <c r="I61" s="148">
        <v>18.538515518095149</v>
      </c>
    </row>
    <row r="62" spans="3:9" ht="15.5" x14ac:dyDescent="0.35">
      <c r="C62" s="6" t="s">
        <v>137</v>
      </c>
      <c r="D62" s="38" t="s">
        <v>138</v>
      </c>
      <c r="E62" s="148">
        <v>7.1294019281427374</v>
      </c>
      <c r="F62" s="148">
        <v>0.10616603193382311</v>
      </c>
      <c r="G62" s="148">
        <v>0.76443203992476516</v>
      </c>
      <c r="H62" s="148">
        <v>14.203604999287093</v>
      </c>
      <c r="I62" s="148">
        <v>19.923190241210659</v>
      </c>
    </row>
    <row r="63" spans="3:9" ht="15.5" x14ac:dyDescent="0.35">
      <c r="C63" s="6" t="s">
        <v>856</v>
      </c>
      <c r="D63" s="38" t="s">
        <v>857</v>
      </c>
      <c r="E63" s="148">
        <v>7.1526804954108627</v>
      </c>
      <c r="F63" s="148">
        <v>8.6754389795978007E-2</v>
      </c>
      <c r="G63" s="148">
        <v>0.76056511479414801</v>
      </c>
      <c r="H63" s="148">
        <v>13.955202807807588</v>
      </c>
      <c r="I63" s="148">
        <v>19.726281667763804</v>
      </c>
    </row>
    <row r="64" spans="3:9" ht="15.5" x14ac:dyDescent="0.35">
      <c r="C64" s="6" t="s">
        <v>858</v>
      </c>
      <c r="D64" s="38" t="s">
        <v>859</v>
      </c>
      <c r="E64" s="148">
        <v>7.1141850854892015</v>
      </c>
      <c r="F64" s="148">
        <v>0.15691098506683765</v>
      </c>
      <c r="G64" s="148">
        <v>0.72890392944459903</v>
      </c>
      <c r="H64" s="148">
        <v>13.351712714877268</v>
      </c>
      <c r="I64" s="148">
        <v>19.248463050620185</v>
      </c>
    </row>
  </sheetData>
  <hyperlinks>
    <hyperlink ref="C1" location="Jegyzék_Index!A1" display="Vissza a jegyzékre / Return to the Index" xr:uid="{388B0A6C-68C1-4CA0-BBE1-9BFB9E2B5BB1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E0EA4-6C82-418C-A5DF-C52D94D9F1B8}">
  <sheetPr codeName="Sheet45"/>
  <dimension ref="A1:N29"/>
  <sheetViews>
    <sheetView showGridLines="0" zoomScale="75" zoomScaleNormal="75" workbookViewId="0"/>
  </sheetViews>
  <sheetFormatPr defaultRowHeight="14.5" x14ac:dyDescent="0.35"/>
  <cols>
    <col min="1" max="1" width="11.81640625" bestFit="1" customWidth="1"/>
    <col min="2" max="2" width="98.1796875" customWidth="1"/>
    <col min="4" max="13" width="10.7265625" bestFit="1" customWidth="1"/>
    <col min="14" max="14" width="10.7265625" customWidth="1"/>
  </cols>
  <sheetData>
    <row r="1" spans="1:14" ht="15.5" x14ac:dyDescent="0.35">
      <c r="A1" s="109" t="s">
        <v>98</v>
      </c>
      <c r="B1" s="126" t="s">
        <v>285</v>
      </c>
      <c r="C1" s="392" t="s">
        <v>631</v>
      </c>
      <c r="D1" s="392"/>
      <c r="E1" s="392"/>
      <c r="F1" s="392"/>
    </row>
    <row r="2" spans="1:14" ht="15.5" x14ac:dyDescent="0.35">
      <c r="A2" s="111" t="s">
        <v>99</v>
      </c>
      <c r="B2" s="127" t="s">
        <v>286</v>
      </c>
    </row>
    <row r="3" spans="1:14" ht="15.5" x14ac:dyDescent="0.35">
      <c r="A3" s="112" t="s">
        <v>115</v>
      </c>
      <c r="B3" s="113" t="s">
        <v>116</v>
      </c>
    </row>
    <row r="4" spans="1:14" ht="15.5" x14ac:dyDescent="0.35">
      <c r="A4" s="112" t="s">
        <v>117</v>
      </c>
      <c r="B4" s="113" t="s">
        <v>337</v>
      </c>
    </row>
    <row r="5" spans="1:14" ht="15.5" x14ac:dyDescent="0.35">
      <c r="A5" s="112" t="s">
        <v>102</v>
      </c>
    </row>
    <row r="6" spans="1:14" ht="15.5" x14ac:dyDescent="0.35">
      <c r="A6" s="112" t="s">
        <v>104</v>
      </c>
    </row>
    <row r="7" spans="1:14" ht="15.5" x14ac:dyDescent="0.35">
      <c r="C7" s="129"/>
      <c r="D7" s="151"/>
      <c r="E7" s="151"/>
      <c r="F7" s="151"/>
      <c r="G7" s="152"/>
      <c r="H7" s="152"/>
      <c r="I7" s="151"/>
      <c r="J7" s="151"/>
      <c r="K7" s="151"/>
      <c r="L7" s="151"/>
      <c r="M7" s="151"/>
      <c r="N7" s="151"/>
    </row>
    <row r="8" spans="1:14" ht="15.5" x14ac:dyDescent="0.35">
      <c r="C8" s="129"/>
      <c r="D8" s="132"/>
      <c r="E8" s="132" t="s">
        <v>689</v>
      </c>
      <c r="F8" s="135" t="s">
        <v>691</v>
      </c>
      <c r="G8" s="135" t="s">
        <v>692</v>
      </c>
      <c r="H8" s="135" t="s">
        <v>693</v>
      </c>
      <c r="I8" s="135" t="s">
        <v>694</v>
      </c>
      <c r="J8" s="132" t="s">
        <v>690</v>
      </c>
      <c r="K8" s="153"/>
      <c r="L8" s="153"/>
      <c r="M8" s="153"/>
      <c r="N8" s="153"/>
    </row>
    <row r="9" spans="1:14" ht="15.5" x14ac:dyDescent="0.35">
      <c r="C9" s="511">
        <v>39813</v>
      </c>
      <c r="D9" s="512">
        <v>39813</v>
      </c>
      <c r="E9" s="154">
        <v>0</v>
      </c>
      <c r="F9" s="154">
        <v>19.377522930214457</v>
      </c>
      <c r="G9" s="154">
        <v>30.339660067123457</v>
      </c>
      <c r="H9" s="154">
        <v>18.775409232981232</v>
      </c>
      <c r="I9" s="154">
        <v>26.041873230123187</v>
      </c>
      <c r="J9" s="154">
        <v>5.465534539557666</v>
      </c>
      <c r="K9" s="155"/>
      <c r="L9" s="155"/>
    </row>
    <row r="10" spans="1:14" ht="15.5" x14ac:dyDescent="0.35">
      <c r="C10" s="511">
        <v>40178</v>
      </c>
      <c r="D10" s="512">
        <v>40178</v>
      </c>
      <c r="E10" s="154">
        <v>0</v>
      </c>
      <c r="F10" s="154">
        <v>0</v>
      </c>
      <c r="G10" s="154">
        <v>25.645152240247427</v>
      </c>
      <c r="H10" s="154">
        <v>0.11506266663075593</v>
      </c>
      <c r="I10" s="154">
        <v>46.173119651895767</v>
      </c>
      <c r="J10" s="154">
        <v>28.06666544122605</v>
      </c>
      <c r="K10" s="155"/>
      <c r="L10" s="155"/>
    </row>
    <row r="11" spans="1:14" ht="15.5" x14ac:dyDescent="0.35">
      <c r="C11" s="511">
        <v>40543</v>
      </c>
      <c r="D11" s="512">
        <v>40543</v>
      </c>
      <c r="E11" s="154">
        <v>0</v>
      </c>
      <c r="F11" s="154">
        <v>11.412369220254696</v>
      </c>
      <c r="G11" s="154">
        <v>15.46718813599044</v>
      </c>
      <c r="H11" s="154">
        <v>23.598866385241152</v>
      </c>
      <c r="I11" s="154">
        <v>10.770355929307428</v>
      </c>
      <c r="J11" s="154">
        <v>38.751220329206284</v>
      </c>
      <c r="K11" s="155"/>
      <c r="L11" s="155"/>
    </row>
    <row r="12" spans="1:14" ht="15.5" x14ac:dyDescent="0.35">
      <c r="C12" s="513">
        <v>40908</v>
      </c>
      <c r="D12" s="514">
        <v>40908</v>
      </c>
      <c r="E12" s="154">
        <v>9.6</v>
      </c>
      <c r="F12" s="154">
        <v>0</v>
      </c>
      <c r="G12" s="154">
        <v>2.4</v>
      </c>
      <c r="H12" s="154">
        <v>27.37</v>
      </c>
      <c r="I12" s="154">
        <v>20.22</v>
      </c>
      <c r="J12" s="154">
        <v>40.409999999999997</v>
      </c>
      <c r="K12" s="155"/>
      <c r="L12" s="155"/>
    </row>
    <row r="13" spans="1:14" ht="15.5" x14ac:dyDescent="0.35">
      <c r="C13" s="513">
        <v>41274</v>
      </c>
      <c r="D13" s="514">
        <v>41274</v>
      </c>
      <c r="E13" s="154">
        <v>0</v>
      </c>
      <c r="F13" s="154">
        <v>0</v>
      </c>
      <c r="G13" s="154">
        <v>16.834918140173951</v>
      </c>
      <c r="H13" s="154">
        <v>8.0288021582419269</v>
      </c>
      <c r="I13" s="154">
        <v>19.948230023392867</v>
      </c>
      <c r="J13" s="154">
        <v>55.188049678191256</v>
      </c>
      <c r="K13" s="155"/>
      <c r="L13" s="155"/>
    </row>
    <row r="14" spans="1:14" ht="15.5" x14ac:dyDescent="0.35">
      <c r="C14" s="511">
        <v>41639</v>
      </c>
      <c r="D14" s="512">
        <v>41639</v>
      </c>
      <c r="E14" s="154">
        <v>0</v>
      </c>
      <c r="F14" s="154">
        <v>0</v>
      </c>
      <c r="G14" s="154">
        <v>0.46349918906939525</v>
      </c>
      <c r="H14" s="154">
        <v>13.38131496143456</v>
      </c>
      <c r="I14" s="154">
        <v>11.977005399725781</v>
      </c>
      <c r="J14" s="154">
        <v>74.178180449770267</v>
      </c>
      <c r="K14" s="155"/>
      <c r="L14" s="155"/>
    </row>
    <row r="15" spans="1:14" ht="15.5" x14ac:dyDescent="0.35">
      <c r="C15" s="511">
        <v>42004</v>
      </c>
      <c r="D15" s="512">
        <v>42004</v>
      </c>
      <c r="E15" s="155">
        <v>0</v>
      </c>
      <c r="F15" s="155">
        <v>0</v>
      </c>
      <c r="G15" s="155">
        <v>0.60652727347984525</v>
      </c>
      <c r="H15" s="155">
        <v>5.9148587526637364</v>
      </c>
      <c r="I15" s="155">
        <v>24.723625888478775</v>
      </c>
      <c r="J15" s="155">
        <v>68.754988085377647</v>
      </c>
    </row>
    <row r="16" spans="1:14" ht="15.5" x14ac:dyDescent="0.35">
      <c r="C16" s="511">
        <v>42369</v>
      </c>
      <c r="D16" s="512">
        <v>42369</v>
      </c>
      <c r="E16" s="155">
        <v>0</v>
      </c>
      <c r="F16" s="155">
        <v>0</v>
      </c>
      <c r="G16" s="155">
        <v>1.2679340109871042</v>
      </c>
      <c r="H16" s="155">
        <v>14.0758279179875</v>
      </c>
      <c r="I16" s="155">
        <v>9.1425735956437837</v>
      </c>
      <c r="J16" s="155">
        <v>75.513664475381617</v>
      </c>
    </row>
    <row r="17" spans="3:10" ht="15.5" x14ac:dyDescent="0.35">
      <c r="C17" s="511">
        <v>42735</v>
      </c>
      <c r="D17" s="512">
        <v>42735</v>
      </c>
      <c r="E17" s="155">
        <v>0</v>
      </c>
      <c r="F17" s="155">
        <v>0</v>
      </c>
      <c r="G17" s="155">
        <v>0</v>
      </c>
      <c r="H17" s="155">
        <v>8.0921340526413399</v>
      </c>
      <c r="I17" s="155">
        <v>2.9324438753138575</v>
      </c>
      <c r="J17" s="155">
        <v>88.975422072044807</v>
      </c>
    </row>
    <row r="18" spans="3:10" ht="15.5" x14ac:dyDescent="0.35">
      <c r="C18" s="511">
        <v>43100</v>
      </c>
      <c r="D18" s="512">
        <v>43100</v>
      </c>
      <c r="E18" s="155">
        <v>2.9054222622902222</v>
      </c>
      <c r="F18" s="155">
        <v>1.6080678708906324</v>
      </c>
      <c r="G18" s="155">
        <v>0</v>
      </c>
      <c r="H18" s="155">
        <v>0</v>
      </c>
      <c r="I18" s="155">
        <v>3.9283569237204996</v>
      </c>
      <c r="J18" s="155">
        <v>91.558152943098634</v>
      </c>
    </row>
    <row r="19" spans="3:10" ht="15.5" x14ac:dyDescent="0.35">
      <c r="C19" s="511">
        <v>43465</v>
      </c>
      <c r="D19" s="512">
        <v>43465</v>
      </c>
      <c r="E19" s="155">
        <v>0</v>
      </c>
      <c r="F19" s="155">
        <v>0</v>
      </c>
      <c r="G19" s="155">
        <v>0</v>
      </c>
      <c r="H19" s="155">
        <v>3.7843553218487189</v>
      </c>
      <c r="I19" s="155">
        <v>1.6885539951755593</v>
      </c>
      <c r="J19" s="155">
        <v>94.527090682975725</v>
      </c>
    </row>
    <row r="20" spans="3:10" ht="15.5" x14ac:dyDescent="0.35">
      <c r="C20" s="515">
        <v>43830</v>
      </c>
      <c r="D20" s="516">
        <v>43830</v>
      </c>
      <c r="E20" s="155">
        <v>0</v>
      </c>
      <c r="F20" s="155">
        <v>0</v>
      </c>
      <c r="G20" s="155">
        <v>0</v>
      </c>
      <c r="H20" s="155">
        <v>0.40158181011239286</v>
      </c>
      <c r="I20" s="155">
        <v>1.0774732199194563</v>
      </c>
      <c r="J20" s="155">
        <v>98.520944969968156</v>
      </c>
    </row>
    <row r="21" spans="3:10" ht="15.5" x14ac:dyDescent="0.35">
      <c r="C21" s="515">
        <v>44196</v>
      </c>
      <c r="D21" s="516">
        <v>44196</v>
      </c>
      <c r="E21" s="155">
        <v>0</v>
      </c>
      <c r="F21" s="155">
        <v>0</v>
      </c>
      <c r="G21" s="155">
        <v>0</v>
      </c>
      <c r="H21" s="155">
        <v>0.33766821916589368</v>
      </c>
      <c r="I21" s="155">
        <v>1.2594519775202377</v>
      </c>
      <c r="J21" s="155">
        <v>98.402879803313866</v>
      </c>
    </row>
    <row r="22" spans="3:10" ht="15.5" x14ac:dyDescent="0.35">
      <c r="C22" s="515">
        <v>44377</v>
      </c>
      <c r="D22" s="516">
        <v>44377</v>
      </c>
      <c r="E22" s="155">
        <v>0</v>
      </c>
      <c r="F22" s="155">
        <v>0</v>
      </c>
      <c r="G22" s="155">
        <v>0</v>
      </c>
      <c r="H22" s="155">
        <v>0.34483019079108496</v>
      </c>
      <c r="I22" s="155">
        <v>1.2817987674037929</v>
      </c>
      <c r="J22" s="155">
        <v>98.373371041805129</v>
      </c>
    </row>
    <row r="23" spans="3:10" ht="15.5" x14ac:dyDescent="0.35">
      <c r="E23" s="155"/>
      <c r="F23" s="155"/>
      <c r="G23" s="155"/>
      <c r="H23" s="155"/>
      <c r="I23" s="155"/>
      <c r="J23" s="155"/>
    </row>
    <row r="24" spans="3:10" ht="15.5" x14ac:dyDescent="0.35">
      <c r="E24" s="155"/>
      <c r="F24" s="155"/>
      <c r="G24" s="155"/>
      <c r="H24" s="155"/>
      <c r="I24" s="155"/>
      <c r="J24" s="155"/>
    </row>
    <row r="28" spans="3:10" ht="15.5" x14ac:dyDescent="0.35">
      <c r="E28" s="155"/>
    </row>
    <row r="29" spans="3:10" ht="15.5" x14ac:dyDescent="0.35">
      <c r="E29" s="155"/>
    </row>
  </sheetData>
  <hyperlinks>
    <hyperlink ref="C1" location="Jegyzék_Index!A1" display="Vissza a jegyzékre / Return to the Index" xr:uid="{F95BDA46-3E92-450B-9808-57F87531BA71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3E339D-9766-4C5D-9921-5EE8A009C47B}">
  <dimension ref="A1:V64"/>
  <sheetViews>
    <sheetView zoomScale="75" zoomScaleNormal="75" workbookViewId="0"/>
  </sheetViews>
  <sheetFormatPr defaultRowHeight="15.5" x14ac:dyDescent="0.35"/>
  <cols>
    <col min="1" max="1" width="14.26953125" style="440" customWidth="1"/>
    <col min="2" max="2" width="100.7265625" style="440" customWidth="1"/>
    <col min="3" max="3" width="9.1796875" style="440" bestFit="1" customWidth="1"/>
    <col min="4" max="4" width="10.54296875" style="440" customWidth="1"/>
    <col min="5" max="5" width="17" style="440" customWidth="1"/>
    <col min="6" max="6" width="16.26953125" style="440" customWidth="1"/>
    <col min="7" max="7" width="15.54296875" style="440" customWidth="1"/>
    <col min="8" max="9" width="18.453125" style="440" customWidth="1"/>
    <col min="10" max="10" width="14" style="440" customWidth="1"/>
    <col min="11" max="11" width="17.1796875" style="440" customWidth="1"/>
    <col min="12" max="12" width="13.54296875" style="440" customWidth="1"/>
    <col min="13" max="13" width="15.7265625" style="440" customWidth="1"/>
    <col min="14" max="21" width="7" style="440" customWidth="1"/>
    <col min="22" max="24" width="6.26953125" style="440" customWidth="1"/>
    <col min="25" max="255" width="8.7265625" style="440"/>
    <col min="256" max="256" width="14.26953125" style="440" customWidth="1"/>
    <col min="257" max="257" width="100.7265625" style="440" customWidth="1"/>
    <col min="258" max="258" width="7" style="440" customWidth="1"/>
    <col min="259" max="259" width="8" style="440" customWidth="1"/>
    <col min="260" max="260" width="10.54296875" style="440" customWidth="1"/>
    <col min="261" max="261" width="17" style="440" customWidth="1"/>
    <col min="262" max="262" width="16.26953125" style="440" customWidth="1"/>
    <col min="263" max="263" width="15.54296875" style="440" customWidth="1"/>
    <col min="264" max="264" width="18.453125" style="440" customWidth="1"/>
    <col min="265" max="265" width="7" style="440" customWidth="1"/>
    <col min="266" max="266" width="14" style="440" customWidth="1"/>
    <col min="267" max="267" width="17.1796875" style="440" customWidth="1"/>
    <col min="268" max="268" width="13.54296875" style="440" customWidth="1"/>
    <col min="269" max="269" width="15.7265625" style="440" customWidth="1"/>
    <col min="270" max="277" width="7" style="440" customWidth="1"/>
    <col min="278" max="280" width="6.26953125" style="440" customWidth="1"/>
    <col min="281" max="511" width="8.7265625" style="440"/>
    <col min="512" max="512" width="14.26953125" style="440" customWidth="1"/>
    <col min="513" max="513" width="100.7265625" style="440" customWidth="1"/>
    <col min="514" max="514" width="7" style="440" customWidth="1"/>
    <col min="515" max="515" width="8" style="440" customWidth="1"/>
    <col min="516" max="516" width="10.54296875" style="440" customWidth="1"/>
    <col min="517" max="517" width="17" style="440" customWidth="1"/>
    <col min="518" max="518" width="16.26953125" style="440" customWidth="1"/>
    <col min="519" max="519" width="15.54296875" style="440" customWidth="1"/>
    <col min="520" max="520" width="18.453125" style="440" customWidth="1"/>
    <col min="521" max="521" width="7" style="440" customWidth="1"/>
    <col min="522" max="522" width="14" style="440" customWidth="1"/>
    <col min="523" max="523" width="17.1796875" style="440" customWidth="1"/>
    <col min="524" max="524" width="13.54296875" style="440" customWidth="1"/>
    <col min="525" max="525" width="15.7265625" style="440" customWidth="1"/>
    <col min="526" max="533" width="7" style="440" customWidth="1"/>
    <col min="534" max="536" width="6.26953125" style="440" customWidth="1"/>
    <col min="537" max="767" width="8.7265625" style="440"/>
    <col min="768" max="768" width="14.26953125" style="440" customWidth="1"/>
    <col min="769" max="769" width="100.7265625" style="440" customWidth="1"/>
    <col min="770" max="770" width="7" style="440" customWidth="1"/>
    <col min="771" max="771" width="8" style="440" customWidth="1"/>
    <col min="772" max="772" width="10.54296875" style="440" customWidth="1"/>
    <col min="773" max="773" width="17" style="440" customWidth="1"/>
    <col min="774" max="774" width="16.26953125" style="440" customWidth="1"/>
    <col min="775" max="775" width="15.54296875" style="440" customWidth="1"/>
    <col min="776" max="776" width="18.453125" style="440" customWidth="1"/>
    <col min="777" max="777" width="7" style="440" customWidth="1"/>
    <col min="778" max="778" width="14" style="440" customWidth="1"/>
    <col min="779" max="779" width="17.1796875" style="440" customWidth="1"/>
    <col min="780" max="780" width="13.54296875" style="440" customWidth="1"/>
    <col min="781" max="781" width="15.7265625" style="440" customWidth="1"/>
    <col min="782" max="789" width="7" style="440" customWidth="1"/>
    <col min="790" max="792" width="6.26953125" style="440" customWidth="1"/>
    <col min="793" max="1023" width="8.7265625" style="440"/>
    <col min="1024" max="1024" width="14.26953125" style="440" customWidth="1"/>
    <col min="1025" max="1025" width="100.7265625" style="440" customWidth="1"/>
    <col min="1026" max="1026" width="7" style="440" customWidth="1"/>
    <col min="1027" max="1027" width="8" style="440" customWidth="1"/>
    <col min="1028" max="1028" width="10.54296875" style="440" customWidth="1"/>
    <col min="1029" max="1029" width="17" style="440" customWidth="1"/>
    <col min="1030" max="1030" width="16.26953125" style="440" customWidth="1"/>
    <col min="1031" max="1031" width="15.54296875" style="440" customWidth="1"/>
    <col min="1032" max="1032" width="18.453125" style="440" customWidth="1"/>
    <col min="1033" max="1033" width="7" style="440" customWidth="1"/>
    <col min="1034" max="1034" width="14" style="440" customWidth="1"/>
    <col min="1035" max="1035" width="17.1796875" style="440" customWidth="1"/>
    <col min="1036" max="1036" width="13.54296875" style="440" customWidth="1"/>
    <col min="1037" max="1037" width="15.7265625" style="440" customWidth="1"/>
    <col min="1038" max="1045" width="7" style="440" customWidth="1"/>
    <col min="1046" max="1048" width="6.26953125" style="440" customWidth="1"/>
    <col min="1049" max="1279" width="8.7265625" style="440"/>
    <col min="1280" max="1280" width="14.26953125" style="440" customWidth="1"/>
    <col min="1281" max="1281" width="100.7265625" style="440" customWidth="1"/>
    <col min="1282" max="1282" width="7" style="440" customWidth="1"/>
    <col min="1283" max="1283" width="8" style="440" customWidth="1"/>
    <col min="1284" max="1284" width="10.54296875" style="440" customWidth="1"/>
    <col min="1285" max="1285" width="17" style="440" customWidth="1"/>
    <col min="1286" max="1286" width="16.26953125" style="440" customWidth="1"/>
    <col min="1287" max="1287" width="15.54296875" style="440" customWidth="1"/>
    <col min="1288" max="1288" width="18.453125" style="440" customWidth="1"/>
    <col min="1289" max="1289" width="7" style="440" customWidth="1"/>
    <col min="1290" max="1290" width="14" style="440" customWidth="1"/>
    <col min="1291" max="1291" width="17.1796875" style="440" customWidth="1"/>
    <col min="1292" max="1292" width="13.54296875" style="440" customWidth="1"/>
    <col min="1293" max="1293" width="15.7265625" style="440" customWidth="1"/>
    <col min="1294" max="1301" width="7" style="440" customWidth="1"/>
    <col min="1302" max="1304" width="6.26953125" style="440" customWidth="1"/>
    <col min="1305" max="1535" width="8.7265625" style="440"/>
    <col min="1536" max="1536" width="14.26953125" style="440" customWidth="1"/>
    <col min="1537" max="1537" width="100.7265625" style="440" customWidth="1"/>
    <col min="1538" max="1538" width="7" style="440" customWidth="1"/>
    <col min="1539" max="1539" width="8" style="440" customWidth="1"/>
    <col min="1540" max="1540" width="10.54296875" style="440" customWidth="1"/>
    <col min="1541" max="1541" width="17" style="440" customWidth="1"/>
    <col min="1542" max="1542" width="16.26953125" style="440" customWidth="1"/>
    <col min="1543" max="1543" width="15.54296875" style="440" customWidth="1"/>
    <col min="1544" max="1544" width="18.453125" style="440" customWidth="1"/>
    <col min="1545" max="1545" width="7" style="440" customWidth="1"/>
    <col min="1546" max="1546" width="14" style="440" customWidth="1"/>
    <col min="1547" max="1547" width="17.1796875" style="440" customWidth="1"/>
    <col min="1548" max="1548" width="13.54296875" style="440" customWidth="1"/>
    <col min="1549" max="1549" width="15.7265625" style="440" customWidth="1"/>
    <col min="1550" max="1557" width="7" style="440" customWidth="1"/>
    <col min="1558" max="1560" width="6.26953125" style="440" customWidth="1"/>
    <col min="1561" max="1791" width="8.7265625" style="440"/>
    <col min="1792" max="1792" width="14.26953125" style="440" customWidth="1"/>
    <col min="1793" max="1793" width="100.7265625" style="440" customWidth="1"/>
    <col min="1794" max="1794" width="7" style="440" customWidth="1"/>
    <col min="1795" max="1795" width="8" style="440" customWidth="1"/>
    <col min="1796" max="1796" width="10.54296875" style="440" customWidth="1"/>
    <col min="1797" max="1797" width="17" style="440" customWidth="1"/>
    <col min="1798" max="1798" width="16.26953125" style="440" customWidth="1"/>
    <col min="1799" max="1799" width="15.54296875" style="440" customWidth="1"/>
    <col min="1800" max="1800" width="18.453125" style="440" customWidth="1"/>
    <col min="1801" max="1801" width="7" style="440" customWidth="1"/>
    <col min="1802" max="1802" width="14" style="440" customWidth="1"/>
    <col min="1803" max="1803" width="17.1796875" style="440" customWidth="1"/>
    <col min="1804" max="1804" width="13.54296875" style="440" customWidth="1"/>
    <col min="1805" max="1805" width="15.7265625" style="440" customWidth="1"/>
    <col min="1806" max="1813" width="7" style="440" customWidth="1"/>
    <col min="1814" max="1816" width="6.26953125" style="440" customWidth="1"/>
    <col min="1817" max="2047" width="8.7265625" style="440"/>
    <col min="2048" max="2048" width="14.26953125" style="440" customWidth="1"/>
    <col min="2049" max="2049" width="100.7265625" style="440" customWidth="1"/>
    <col min="2050" max="2050" width="7" style="440" customWidth="1"/>
    <col min="2051" max="2051" width="8" style="440" customWidth="1"/>
    <col min="2052" max="2052" width="10.54296875" style="440" customWidth="1"/>
    <col min="2053" max="2053" width="17" style="440" customWidth="1"/>
    <col min="2054" max="2054" width="16.26953125" style="440" customWidth="1"/>
    <col min="2055" max="2055" width="15.54296875" style="440" customWidth="1"/>
    <col min="2056" max="2056" width="18.453125" style="440" customWidth="1"/>
    <col min="2057" max="2057" width="7" style="440" customWidth="1"/>
    <col min="2058" max="2058" width="14" style="440" customWidth="1"/>
    <col min="2059" max="2059" width="17.1796875" style="440" customWidth="1"/>
    <col min="2060" max="2060" width="13.54296875" style="440" customWidth="1"/>
    <col min="2061" max="2061" width="15.7265625" style="440" customWidth="1"/>
    <col min="2062" max="2069" width="7" style="440" customWidth="1"/>
    <col min="2070" max="2072" width="6.26953125" style="440" customWidth="1"/>
    <col min="2073" max="2303" width="8.7265625" style="440"/>
    <col min="2304" max="2304" width="14.26953125" style="440" customWidth="1"/>
    <col min="2305" max="2305" width="100.7265625" style="440" customWidth="1"/>
    <col min="2306" max="2306" width="7" style="440" customWidth="1"/>
    <col min="2307" max="2307" width="8" style="440" customWidth="1"/>
    <col min="2308" max="2308" width="10.54296875" style="440" customWidth="1"/>
    <col min="2309" max="2309" width="17" style="440" customWidth="1"/>
    <col min="2310" max="2310" width="16.26953125" style="440" customWidth="1"/>
    <col min="2311" max="2311" width="15.54296875" style="440" customWidth="1"/>
    <col min="2312" max="2312" width="18.453125" style="440" customWidth="1"/>
    <col min="2313" max="2313" width="7" style="440" customWidth="1"/>
    <col min="2314" max="2314" width="14" style="440" customWidth="1"/>
    <col min="2315" max="2315" width="17.1796875" style="440" customWidth="1"/>
    <col min="2316" max="2316" width="13.54296875" style="440" customWidth="1"/>
    <col min="2317" max="2317" width="15.7265625" style="440" customWidth="1"/>
    <col min="2318" max="2325" width="7" style="440" customWidth="1"/>
    <col min="2326" max="2328" width="6.26953125" style="440" customWidth="1"/>
    <col min="2329" max="2559" width="8.7265625" style="440"/>
    <col min="2560" max="2560" width="14.26953125" style="440" customWidth="1"/>
    <col min="2561" max="2561" width="100.7265625" style="440" customWidth="1"/>
    <col min="2562" max="2562" width="7" style="440" customWidth="1"/>
    <col min="2563" max="2563" width="8" style="440" customWidth="1"/>
    <col min="2564" max="2564" width="10.54296875" style="440" customWidth="1"/>
    <col min="2565" max="2565" width="17" style="440" customWidth="1"/>
    <col min="2566" max="2566" width="16.26953125" style="440" customWidth="1"/>
    <col min="2567" max="2567" width="15.54296875" style="440" customWidth="1"/>
    <col min="2568" max="2568" width="18.453125" style="440" customWidth="1"/>
    <col min="2569" max="2569" width="7" style="440" customWidth="1"/>
    <col min="2570" max="2570" width="14" style="440" customWidth="1"/>
    <col min="2571" max="2571" width="17.1796875" style="440" customWidth="1"/>
    <col min="2572" max="2572" width="13.54296875" style="440" customWidth="1"/>
    <col min="2573" max="2573" width="15.7265625" style="440" customWidth="1"/>
    <col min="2574" max="2581" width="7" style="440" customWidth="1"/>
    <col min="2582" max="2584" width="6.26953125" style="440" customWidth="1"/>
    <col min="2585" max="2815" width="8.7265625" style="440"/>
    <col min="2816" max="2816" width="14.26953125" style="440" customWidth="1"/>
    <col min="2817" max="2817" width="100.7265625" style="440" customWidth="1"/>
    <col min="2818" max="2818" width="7" style="440" customWidth="1"/>
    <col min="2819" max="2819" width="8" style="440" customWidth="1"/>
    <col min="2820" max="2820" width="10.54296875" style="440" customWidth="1"/>
    <col min="2821" max="2821" width="17" style="440" customWidth="1"/>
    <col min="2822" max="2822" width="16.26953125" style="440" customWidth="1"/>
    <col min="2823" max="2823" width="15.54296875" style="440" customWidth="1"/>
    <col min="2824" max="2824" width="18.453125" style="440" customWidth="1"/>
    <col min="2825" max="2825" width="7" style="440" customWidth="1"/>
    <col min="2826" max="2826" width="14" style="440" customWidth="1"/>
    <col min="2827" max="2827" width="17.1796875" style="440" customWidth="1"/>
    <col min="2828" max="2828" width="13.54296875" style="440" customWidth="1"/>
    <col min="2829" max="2829" width="15.7265625" style="440" customWidth="1"/>
    <col min="2830" max="2837" width="7" style="440" customWidth="1"/>
    <col min="2838" max="2840" width="6.26953125" style="440" customWidth="1"/>
    <col min="2841" max="3071" width="8.7265625" style="440"/>
    <col min="3072" max="3072" width="14.26953125" style="440" customWidth="1"/>
    <col min="3073" max="3073" width="100.7265625" style="440" customWidth="1"/>
    <col min="3074" max="3074" width="7" style="440" customWidth="1"/>
    <col min="3075" max="3075" width="8" style="440" customWidth="1"/>
    <col min="3076" max="3076" width="10.54296875" style="440" customWidth="1"/>
    <col min="3077" max="3077" width="17" style="440" customWidth="1"/>
    <col min="3078" max="3078" width="16.26953125" style="440" customWidth="1"/>
    <col min="3079" max="3079" width="15.54296875" style="440" customWidth="1"/>
    <col min="3080" max="3080" width="18.453125" style="440" customWidth="1"/>
    <col min="3081" max="3081" width="7" style="440" customWidth="1"/>
    <col min="3082" max="3082" width="14" style="440" customWidth="1"/>
    <col min="3083" max="3083" width="17.1796875" style="440" customWidth="1"/>
    <col min="3084" max="3084" width="13.54296875" style="440" customWidth="1"/>
    <col min="3085" max="3085" width="15.7265625" style="440" customWidth="1"/>
    <col min="3086" max="3093" width="7" style="440" customWidth="1"/>
    <col min="3094" max="3096" width="6.26953125" style="440" customWidth="1"/>
    <col min="3097" max="3327" width="8.7265625" style="440"/>
    <col min="3328" max="3328" width="14.26953125" style="440" customWidth="1"/>
    <col min="3329" max="3329" width="100.7265625" style="440" customWidth="1"/>
    <col min="3330" max="3330" width="7" style="440" customWidth="1"/>
    <col min="3331" max="3331" width="8" style="440" customWidth="1"/>
    <col min="3332" max="3332" width="10.54296875" style="440" customWidth="1"/>
    <col min="3333" max="3333" width="17" style="440" customWidth="1"/>
    <col min="3334" max="3334" width="16.26953125" style="440" customWidth="1"/>
    <col min="3335" max="3335" width="15.54296875" style="440" customWidth="1"/>
    <col min="3336" max="3336" width="18.453125" style="440" customWidth="1"/>
    <col min="3337" max="3337" width="7" style="440" customWidth="1"/>
    <col min="3338" max="3338" width="14" style="440" customWidth="1"/>
    <col min="3339" max="3339" width="17.1796875" style="440" customWidth="1"/>
    <col min="3340" max="3340" width="13.54296875" style="440" customWidth="1"/>
    <col min="3341" max="3341" width="15.7265625" style="440" customWidth="1"/>
    <col min="3342" max="3349" width="7" style="440" customWidth="1"/>
    <col min="3350" max="3352" width="6.26953125" style="440" customWidth="1"/>
    <col min="3353" max="3583" width="8.7265625" style="440"/>
    <col min="3584" max="3584" width="14.26953125" style="440" customWidth="1"/>
    <col min="3585" max="3585" width="100.7265625" style="440" customWidth="1"/>
    <col min="3586" max="3586" width="7" style="440" customWidth="1"/>
    <col min="3587" max="3587" width="8" style="440" customWidth="1"/>
    <col min="3588" max="3588" width="10.54296875" style="440" customWidth="1"/>
    <col min="3589" max="3589" width="17" style="440" customWidth="1"/>
    <col min="3590" max="3590" width="16.26953125" style="440" customWidth="1"/>
    <col min="3591" max="3591" width="15.54296875" style="440" customWidth="1"/>
    <col min="3592" max="3592" width="18.453125" style="440" customWidth="1"/>
    <col min="3593" max="3593" width="7" style="440" customWidth="1"/>
    <col min="3594" max="3594" width="14" style="440" customWidth="1"/>
    <col min="3595" max="3595" width="17.1796875" style="440" customWidth="1"/>
    <col min="3596" max="3596" width="13.54296875" style="440" customWidth="1"/>
    <col min="3597" max="3597" width="15.7265625" style="440" customWidth="1"/>
    <col min="3598" max="3605" width="7" style="440" customWidth="1"/>
    <col min="3606" max="3608" width="6.26953125" style="440" customWidth="1"/>
    <col min="3609" max="3839" width="8.7265625" style="440"/>
    <col min="3840" max="3840" width="14.26953125" style="440" customWidth="1"/>
    <col min="3841" max="3841" width="100.7265625" style="440" customWidth="1"/>
    <col min="3842" max="3842" width="7" style="440" customWidth="1"/>
    <col min="3843" max="3843" width="8" style="440" customWidth="1"/>
    <col min="3844" max="3844" width="10.54296875" style="440" customWidth="1"/>
    <col min="3845" max="3845" width="17" style="440" customWidth="1"/>
    <col min="3846" max="3846" width="16.26953125" style="440" customWidth="1"/>
    <col min="3847" max="3847" width="15.54296875" style="440" customWidth="1"/>
    <col min="3848" max="3848" width="18.453125" style="440" customWidth="1"/>
    <col min="3849" max="3849" width="7" style="440" customWidth="1"/>
    <col min="3850" max="3850" width="14" style="440" customWidth="1"/>
    <col min="3851" max="3851" width="17.1796875" style="440" customWidth="1"/>
    <col min="3852" max="3852" width="13.54296875" style="440" customWidth="1"/>
    <col min="3853" max="3853" width="15.7265625" style="440" customWidth="1"/>
    <col min="3854" max="3861" width="7" style="440" customWidth="1"/>
    <col min="3862" max="3864" width="6.26953125" style="440" customWidth="1"/>
    <col min="3865" max="4095" width="8.7265625" style="440"/>
    <col min="4096" max="4096" width="14.26953125" style="440" customWidth="1"/>
    <col min="4097" max="4097" width="100.7265625" style="440" customWidth="1"/>
    <col min="4098" max="4098" width="7" style="440" customWidth="1"/>
    <col min="4099" max="4099" width="8" style="440" customWidth="1"/>
    <col min="4100" max="4100" width="10.54296875" style="440" customWidth="1"/>
    <col min="4101" max="4101" width="17" style="440" customWidth="1"/>
    <col min="4102" max="4102" width="16.26953125" style="440" customWidth="1"/>
    <col min="4103" max="4103" width="15.54296875" style="440" customWidth="1"/>
    <col min="4104" max="4104" width="18.453125" style="440" customWidth="1"/>
    <col min="4105" max="4105" width="7" style="440" customWidth="1"/>
    <col min="4106" max="4106" width="14" style="440" customWidth="1"/>
    <col min="4107" max="4107" width="17.1796875" style="440" customWidth="1"/>
    <col min="4108" max="4108" width="13.54296875" style="440" customWidth="1"/>
    <col min="4109" max="4109" width="15.7265625" style="440" customWidth="1"/>
    <col min="4110" max="4117" width="7" style="440" customWidth="1"/>
    <col min="4118" max="4120" width="6.26953125" style="440" customWidth="1"/>
    <col min="4121" max="4351" width="8.7265625" style="440"/>
    <col min="4352" max="4352" width="14.26953125" style="440" customWidth="1"/>
    <col min="4353" max="4353" width="100.7265625" style="440" customWidth="1"/>
    <col min="4354" max="4354" width="7" style="440" customWidth="1"/>
    <col min="4355" max="4355" width="8" style="440" customWidth="1"/>
    <col min="4356" max="4356" width="10.54296875" style="440" customWidth="1"/>
    <col min="4357" max="4357" width="17" style="440" customWidth="1"/>
    <col min="4358" max="4358" width="16.26953125" style="440" customWidth="1"/>
    <col min="4359" max="4359" width="15.54296875" style="440" customWidth="1"/>
    <col min="4360" max="4360" width="18.453125" style="440" customWidth="1"/>
    <col min="4361" max="4361" width="7" style="440" customWidth="1"/>
    <col min="4362" max="4362" width="14" style="440" customWidth="1"/>
    <col min="4363" max="4363" width="17.1796875" style="440" customWidth="1"/>
    <col min="4364" max="4364" width="13.54296875" style="440" customWidth="1"/>
    <col min="4365" max="4365" width="15.7265625" style="440" customWidth="1"/>
    <col min="4366" max="4373" width="7" style="440" customWidth="1"/>
    <col min="4374" max="4376" width="6.26953125" style="440" customWidth="1"/>
    <col min="4377" max="4607" width="8.7265625" style="440"/>
    <col min="4608" max="4608" width="14.26953125" style="440" customWidth="1"/>
    <col min="4609" max="4609" width="100.7265625" style="440" customWidth="1"/>
    <col min="4610" max="4610" width="7" style="440" customWidth="1"/>
    <col min="4611" max="4611" width="8" style="440" customWidth="1"/>
    <col min="4612" max="4612" width="10.54296875" style="440" customWidth="1"/>
    <col min="4613" max="4613" width="17" style="440" customWidth="1"/>
    <col min="4614" max="4614" width="16.26953125" style="440" customWidth="1"/>
    <col min="4615" max="4615" width="15.54296875" style="440" customWidth="1"/>
    <col min="4616" max="4616" width="18.453125" style="440" customWidth="1"/>
    <col min="4617" max="4617" width="7" style="440" customWidth="1"/>
    <col min="4618" max="4618" width="14" style="440" customWidth="1"/>
    <col min="4619" max="4619" width="17.1796875" style="440" customWidth="1"/>
    <col min="4620" max="4620" width="13.54296875" style="440" customWidth="1"/>
    <col min="4621" max="4621" width="15.7265625" style="440" customWidth="1"/>
    <col min="4622" max="4629" width="7" style="440" customWidth="1"/>
    <col min="4630" max="4632" width="6.26953125" style="440" customWidth="1"/>
    <col min="4633" max="4863" width="8.7265625" style="440"/>
    <col min="4864" max="4864" width="14.26953125" style="440" customWidth="1"/>
    <col min="4865" max="4865" width="100.7265625" style="440" customWidth="1"/>
    <col min="4866" max="4866" width="7" style="440" customWidth="1"/>
    <col min="4867" max="4867" width="8" style="440" customWidth="1"/>
    <col min="4868" max="4868" width="10.54296875" style="440" customWidth="1"/>
    <col min="4869" max="4869" width="17" style="440" customWidth="1"/>
    <col min="4870" max="4870" width="16.26953125" style="440" customWidth="1"/>
    <col min="4871" max="4871" width="15.54296875" style="440" customWidth="1"/>
    <col min="4872" max="4872" width="18.453125" style="440" customWidth="1"/>
    <col min="4873" max="4873" width="7" style="440" customWidth="1"/>
    <col min="4874" max="4874" width="14" style="440" customWidth="1"/>
    <col min="4875" max="4875" width="17.1796875" style="440" customWidth="1"/>
    <col min="4876" max="4876" width="13.54296875" style="440" customWidth="1"/>
    <col min="4877" max="4877" width="15.7265625" style="440" customWidth="1"/>
    <col min="4878" max="4885" width="7" style="440" customWidth="1"/>
    <col min="4886" max="4888" width="6.26953125" style="440" customWidth="1"/>
    <col min="4889" max="5119" width="8.7265625" style="440"/>
    <col min="5120" max="5120" width="14.26953125" style="440" customWidth="1"/>
    <col min="5121" max="5121" width="100.7265625" style="440" customWidth="1"/>
    <col min="5122" max="5122" width="7" style="440" customWidth="1"/>
    <col min="5123" max="5123" width="8" style="440" customWidth="1"/>
    <col min="5124" max="5124" width="10.54296875" style="440" customWidth="1"/>
    <col min="5125" max="5125" width="17" style="440" customWidth="1"/>
    <col min="5126" max="5126" width="16.26953125" style="440" customWidth="1"/>
    <col min="5127" max="5127" width="15.54296875" style="440" customWidth="1"/>
    <col min="5128" max="5128" width="18.453125" style="440" customWidth="1"/>
    <col min="5129" max="5129" width="7" style="440" customWidth="1"/>
    <col min="5130" max="5130" width="14" style="440" customWidth="1"/>
    <col min="5131" max="5131" width="17.1796875" style="440" customWidth="1"/>
    <col min="5132" max="5132" width="13.54296875" style="440" customWidth="1"/>
    <col min="5133" max="5133" width="15.7265625" style="440" customWidth="1"/>
    <col min="5134" max="5141" width="7" style="440" customWidth="1"/>
    <col min="5142" max="5144" width="6.26953125" style="440" customWidth="1"/>
    <col min="5145" max="5375" width="8.7265625" style="440"/>
    <col min="5376" max="5376" width="14.26953125" style="440" customWidth="1"/>
    <col min="5377" max="5377" width="100.7265625" style="440" customWidth="1"/>
    <col min="5378" max="5378" width="7" style="440" customWidth="1"/>
    <col min="5379" max="5379" width="8" style="440" customWidth="1"/>
    <col min="5380" max="5380" width="10.54296875" style="440" customWidth="1"/>
    <col min="5381" max="5381" width="17" style="440" customWidth="1"/>
    <col min="5382" max="5382" width="16.26953125" style="440" customWidth="1"/>
    <col min="5383" max="5383" width="15.54296875" style="440" customWidth="1"/>
    <col min="5384" max="5384" width="18.453125" style="440" customWidth="1"/>
    <col min="5385" max="5385" width="7" style="440" customWidth="1"/>
    <col min="5386" max="5386" width="14" style="440" customWidth="1"/>
    <col min="5387" max="5387" width="17.1796875" style="440" customWidth="1"/>
    <col min="5388" max="5388" width="13.54296875" style="440" customWidth="1"/>
    <col min="5389" max="5389" width="15.7265625" style="440" customWidth="1"/>
    <col min="5390" max="5397" width="7" style="440" customWidth="1"/>
    <col min="5398" max="5400" width="6.26953125" style="440" customWidth="1"/>
    <col min="5401" max="5631" width="8.7265625" style="440"/>
    <col min="5632" max="5632" width="14.26953125" style="440" customWidth="1"/>
    <col min="5633" max="5633" width="100.7265625" style="440" customWidth="1"/>
    <col min="5634" max="5634" width="7" style="440" customWidth="1"/>
    <col min="5635" max="5635" width="8" style="440" customWidth="1"/>
    <col min="5636" max="5636" width="10.54296875" style="440" customWidth="1"/>
    <col min="5637" max="5637" width="17" style="440" customWidth="1"/>
    <col min="5638" max="5638" width="16.26953125" style="440" customWidth="1"/>
    <col min="5639" max="5639" width="15.54296875" style="440" customWidth="1"/>
    <col min="5640" max="5640" width="18.453125" style="440" customWidth="1"/>
    <col min="5641" max="5641" width="7" style="440" customWidth="1"/>
    <col min="5642" max="5642" width="14" style="440" customWidth="1"/>
    <col min="5643" max="5643" width="17.1796875" style="440" customWidth="1"/>
    <col min="5644" max="5644" width="13.54296875" style="440" customWidth="1"/>
    <col min="5645" max="5645" width="15.7265625" style="440" customWidth="1"/>
    <col min="5646" max="5653" width="7" style="440" customWidth="1"/>
    <col min="5654" max="5656" width="6.26953125" style="440" customWidth="1"/>
    <col min="5657" max="5887" width="8.7265625" style="440"/>
    <col min="5888" max="5888" width="14.26953125" style="440" customWidth="1"/>
    <col min="5889" max="5889" width="100.7265625" style="440" customWidth="1"/>
    <col min="5890" max="5890" width="7" style="440" customWidth="1"/>
    <col min="5891" max="5891" width="8" style="440" customWidth="1"/>
    <col min="5892" max="5892" width="10.54296875" style="440" customWidth="1"/>
    <col min="5893" max="5893" width="17" style="440" customWidth="1"/>
    <col min="5894" max="5894" width="16.26953125" style="440" customWidth="1"/>
    <col min="5895" max="5895" width="15.54296875" style="440" customWidth="1"/>
    <col min="5896" max="5896" width="18.453125" style="440" customWidth="1"/>
    <col min="5897" max="5897" width="7" style="440" customWidth="1"/>
    <col min="5898" max="5898" width="14" style="440" customWidth="1"/>
    <col min="5899" max="5899" width="17.1796875" style="440" customWidth="1"/>
    <col min="5900" max="5900" width="13.54296875" style="440" customWidth="1"/>
    <col min="5901" max="5901" width="15.7265625" style="440" customWidth="1"/>
    <col min="5902" max="5909" width="7" style="440" customWidth="1"/>
    <col min="5910" max="5912" width="6.26953125" style="440" customWidth="1"/>
    <col min="5913" max="6143" width="8.7265625" style="440"/>
    <col min="6144" max="6144" width="14.26953125" style="440" customWidth="1"/>
    <col min="6145" max="6145" width="100.7265625" style="440" customWidth="1"/>
    <col min="6146" max="6146" width="7" style="440" customWidth="1"/>
    <col min="6147" max="6147" width="8" style="440" customWidth="1"/>
    <col min="6148" max="6148" width="10.54296875" style="440" customWidth="1"/>
    <col min="6149" max="6149" width="17" style="440" customWidth="1"/>
    <col min="6150" max="6150" width="16.26953125" style="440" customWidth="1"/>
    <col min="6151" max="6151" width="15.54296875" style="440" customWidth="1"/>
    <col min="6152" max="6152" width="18.453125" style="440" customWidth="1"/>
    <col min="6153" max="6153" width="7" style="440" customWidth="1"/>
    <col min="6154" max="6154" width="14" style="440" customWidth="1"/>
    <col min="6155" max="6155" width="17.1796875" style="440" customWidth="1"/>
    <col min="6156" max="6156" width="13.54296875" style="440" customWidth="1"/>
    <col min="6157" max="6157" width="15.7265625" style="440" customWidth="1"/>
    <col min="6158" max="6165" width="7" style="440" customWidth="1"/>
    <col min="6166" max="6168" width="6.26953125" style="440" customWidth="1"/>
    <col min="6169" max="6399" width="8.7265625" style="440"/>
    <col min="6400" max="6400" width="14.26953125" style="440" customWidth="1"/>
    <col min="6401" max="6401" width="100.7265625" style="440" customWidth="1"/>
    <col min="6402" max="6402" width="7" style="440" customWidth="1"/>
    <col min="6403" max="6403" width="8" style="440" customWidth="1"/>
    <col min="6404" max="6404" width="10.54296875" style="440" customWidth="1"/>
    <col min="6405" max="6405" width="17" style="440" customWidth="1"/>
    <col min="6406" max="6406" width="16.26953125" style="440" customWidth="1"/>
    <col min="6407" max="6407" width="15.54296875" style="440" customWidth="1"/>
    <col min="6408" max="6408" width="18.453125" style="440" customWidth="1"/>
    <col min="6409" max="6409" width="7" style="440" customWidth="1"/>
    <col min="6410" max="6410" width="14" style="440" customWidth="1"/>
    <col min="6411" max="6411" width="17.1796875" style="440" customWidth="1"/>
    <col min="6412" max="6412" width="13.54296875" style="440" customWidth="1"/>
    <col min="6413" max="6413" width="15.7265625" style="440" customWidth="1"/>
    <col min="6414" max="6421" width="7" style="440" customWidth="1"/>
    <col min="6422" max="6424" width="6.26953125" style="440" customWidth="1"/>
    <col min="6425" max="6655" width="8.7265625" style="440"/>
    <col min="6656" max="6656" width="14.26953125" style="440" customWidth="1"/>
    <col min="6657" max="6657" width="100.7265625" style="440" customWidth="1"/>
    <col min="6658" max="6658" width="7" style="440" customWidth="1"/>
    <col min="6659" max="6659" width="8" style="440" customWidth="1"/>
    <col min="6660" max="6660" width="10.54296875" style="440" customWidth="1"/>
    <col min="6661" max="6661" width="17" style="440" customWidth="1"/>
    <col min="6662" max="6662" width="16.26953125" style="440" customWidth="1"/>
    <col min="6663" max="6663" width="15.54296875" style="440" customWidth="1"/>
    <col min="6664" max="6664" width="18.453125" style="440" customWidth="1"/>
    <col min="6665" max="6665" width="7" style="440" customWidth="1"/>
    <col min="6666" max="6666" width="14" style="440" customWidth="1"/>
    <col min="6667" max="6667" width="17.1796875" style="440" customWidth="1"/>
    <col min="6668" max="6668" width="13.54296875" style="440" customWidth="1"/>
    <col min="6669" max="6669" width="15.7265625" style="440" customWidth="1"/>
    <col min="6670" max="6677" width="7" style="440" customWidth="1"/>
    <col min="6678" max="6680" width="6.26953125" style="440" customWidth="1"/>
    <col min="6681" max="6911" width="8.7265625" style="440"/>
    <col min="6912" max="6912" width="14.26953125" style="440" customWidth="1"/>
    <col min="6913" max="6913" width="100.7265625" style="440" customWidth="1"/>
    <col min="6914" max="6914" width="7" style="440" customWidth="1"/>
    <col min="6915" max="6915" width="8" style="440" customWidth="1"/>
    <col min="6916" max="6916" width="10.54296875" style="440" customWidth="1"/>
    <col min="6917" max="6917" width="17" style="440" customWidth="1"/>
    <col min="6918" max="6918" width="16.26953125" style="440" customWidth="1"/>
    <col min="6919" max="6919" width="15.54296875" style="440" customWidth="1"/>
    <col min="6920" max="6920" width="18.453125" style="440" customWidth="1"/>
    <col min="6921" max="6921" width="7" style="440" customWidth="1"/>
    <col min="6922" max="6922" width="14" style="440" customWidth="1"/>
    <col min="6923" max="6923" width="17.1796875" style="440" customWidth="1"/>
    <col min="6924" max="6924" width="13.54296875" style="440" customWidth="1"/>
    <col min="6925" max="6925" width="15.7265625" style="440" customWidth="1"/>
    <col min="6926" max="6933" width="7" style="440" customWidth="1"/>
    <col min="6934" max="6936" width="6.26953125" style="440" customWidth="1"/>
    <col min="6937" max="7167" width="8.7265625" style="440"/>
    <col min="7168" max="7168" width="14.26953125" style="440" customWidth="1"/>
    <col min="7169" max="7169" width="100.7265625" style="440" customWidth="1"/>
    <col min="7170" max="7170" width="7" style="440" customWidth="1"/>
    <col min="7171" max="7171" width="8" style="440" customWidth="1"/>
    <col min="7172" max="7172" width="10.54296875" style="440" customWidth="1"/>
    <col min="7173" max="7173" width="17" style="440" customWidth="1"/>
    <col min="7174" max="7174" width="16.26953125" style="440" customWidth="1"/>
    <col min="7175" max="7175" width="15.54296875" style="440" customWidth="1"/>
    <col min="7176" max="7176" width="18.453125" style="440" customWidth="1"/>
    <col min="7177" max="7177" width="7" style="440" customWidth="1"/>
    <col min="7178" max="7178" width="14" style="440" customWidth="1"/>
    <col min="7179" max="7179" width="17.1796875" style="440" customWidth="1"/>
    <col min="7180" max="7180" width="13.54296875" style="440" customWidth="1"/>
    <col min="7181" max="7181" width="15.7265625" style="440" customWidth="1"/>
    <col min="7182" max="7189" width="7" style="440" customWidth="1"/>
    <col min="7190" max="7192" width="6.26953125" style="440" customWidth="1"/>
    <col min="7193" max="7423" width="8.7265625" style="440"/>
    <col min="7424" max="7424" width="14.26953125" style="440" customWidth="1"/>
    <col min="7425" max="7425" width="100.7265625" style="440" customWidth="1"/>
    <col min="7426" max="7426" width="7" style="440" customWidth="1"/>
    <col min="7427" max="7427" width="8" style="440" customWidth="1"/>
    <col min="7428" max="7428" width="10.54296875" style="440" customWidth="1"/>
    <col min="7429" max="7429" width="17" style="440" customWidth="1"/>
    <col min="7430" max="7430" width="16.26953125" style="440" customWidth="1"/>
    <col min="7431" max="7431" width="15.54296875" style="440" customWidth="1"/>
    <col min="7432" max="7432" width="18.453125" style="440" customWidth="1"/>
    <col min="7433" max="7433" width="7" style="440" customWidth="1"/>
    <col min="7434" max="7434" width="14" style="440" customWidth="1"/>
    <col min="7435" max="7435" width="17.1796875" style="440" customWidth="1"/>
    <col min="7436" max="7436" width="13.54296875" style="440" customWidth="1"/>
    <col min="7437" max="7437" width="15.7265625" style="440" customWidth="1"/>
    <col min="7438" max="7445" width="7" style="440" customWidth="1"/>
    <col min="7446" max="7448" width="6.26953125" style="440" customWidth="1"/>
    <col min="7449" max="7679" width="8.7265625" style="440"/>
    <col min="7680" max="7680" width="14.26953125" style="440" customWidth="1"/>
    <col min="7681" max="7681" width="100.7265625" style="440" customWidth="1"/>
    <col min="7682" max="7682" width="7" style="440" customWidth="1"/>
    <col min="7683" max="7683" width="8" style="440" customWidth="1"/>
    <col min="7684" max="7684" width="10.54296875" style="440" customWidth="1"/>
    <col min="7685" max="7685" width="17" style="440" customWidth="1"/>
    <col min="7686" max="7686" width="16.26953125" style="440" customWidth="1"/>
    <col min="7687" max="7687" width="15.54296875" style="440" customWidth="1"/>
    <col min="7688" max="7688" width="18.453125" style="440" customWidth="1"/>
    <col min="7689" max="7689" width="7" style="440" customWidth="1"/>
    <col min="7690" max="7690" width="14" style="440" customWidth="1"/>
    <col min="7691" max="7691" width="17.1796875" style="440" customWidth="1"/>
    <col min="7692" max="7692" width="13.54296875" style="440" customWidth="1"/>
    <col min="7693" max="7693" width="15.7265625" style="440" customWidth="1"/>
    <col min="7694" max="7701" width="7" style="440" customWidth="1"/>
    <col min="7702" max="7704" width="6.26953125" style="440" customWidth="1"/>
    <col min="7705" max="7935" width="8.7265625" style="440"/>
    <col min="7936" max="7936" width="14.26953125" style="440" customWidth="1"/>
    <col min="7937" max="7937" width="100.7265625" style="440" customWidth="1"/>
    <col min="7938" max="7938" width="7" style="440" customWidth="1"/>
    <col min="7939" max="7939" width="8" style="440" customWidth="1"/>
    <col min="7940" max="7940" width="10.54296875" style="440" customWidth="1"/>
    <col min="7941" max="7941" width="17" style="440" customWidth="1"/>
    <col min="7942" max="7942" width="16.26953125" style="440" customWidth="1"/>
    <col min="7943" max="7943" width="15.54296875" style="440" customWidth="1"/>
    <col min="7944" max="7944" width="18.453125" style="440" customWidth="1"/>
    <col min="7945" max="7945" width="7" style="440" customWidth="1"/>
    <col min="7946" max="7946" width="14" style="440" customWidth="1"/>
    <col min="7947" max="7947" width="17.1796875" style="440" customWidth="1"/>
    <col min="7948" max="7948" width="13.54296875" style="440" customWidth="1"/>
    <col min="7949" max="7949" width="15.7265625" style="440" customWidth="1"/>
    <col min="7950" max="7957" width="7" style="440" customWidth="1"/>
    <col min="7958" max="7960" width="6.26953125" style="440" customWidth="1"/>
    <col min="7961" max="8191" width="8.7265625" style="440"/>
    <col min="8192" max="8192" width="14.26953125" style="440" customWidth="1"/>
    <col min="8193" max="8193" width="100.7265625" style="440" customWidth="1"/>
    <col min="8194" max="8194" width="7" style="440" customWidth="1"/>
    <col min="8195" max="8195" width="8" style="440" customWidth="1"/>
    <col min="8196" max="8196" width="10.54296875" style="440" customWidth="1"/>
    <col min="8197" max="8197" width="17" style="440" customWidth="1"/>
    <col min="8198" max="8198" width="16.26953125" style="440" customWidth="1"/>
    <col min="8199" max="8199" width="15.54296875" style="440" customWidth="1"/>
    <col min="8200" max="8200" width="18.453125" style="440" customWidth="1"/>
    <col min="8201" max="8201" width="7" style="440" customWidth="1"/>
    <col min="8202" max="8202" width="14" style="440" customWidth="1"/>
    <col min="8203" max="8203" width="17.1796875" style="440" customWidth="1"/>
    <col min="8204" max="8204" width="13.54296875" style="440" customWidth="1"/>
    <col min="8205" max="8205" width="15.7265625" style="440" customWidth="1"/>
    <col min="8206" max="8213" width="7" style="440" customWidth="1"/>
    <col min="8214" max="8216" width="6.26953125" style="440" customWidth="1"/>
    <col min="8217" max="8447" width="8.7265625" style="440"/>
    <col min="8448" max="8448" width="14.26953125" style="440" customWidth="1"/>
    <col min="8449" max="8449" width="100.7265625" style="440" customWidth="1"/>
    <col min="8450" max="8450" width="7" style="440" customWidth="1"/>
    <col min="8451" max="8451" width="8" style="440" customWidth="1"/>
    <col min="8452" max="8452" width="10.54296875" style="440" customWidth="1"/>
    <col min="8453" max="8453" width="17" style="440" customWidth="1"/>
    <col min="8454" max="8454" width="16.26953125" style="440" customWidth="1"/>
    <col min="8455" max="8455" width="15.54296875" style="440" customWidth="1"/>
    <col min="8456" max="8456" width="18.453125" style="440" customWidth="1"/>
    <col min="8457" max="8457" width="7" style="440" customWidth="1"/>
    <col min="8458" max="8458" width="14" style="440" customWidth="1"/>
    <col min="8459" max="8459" width="17.1796875" style="440" customWidth="1"/>
    <col min="8460" max="8460" width="13.54296875" style="440" customWidth="1"/>
    <col min="8461" max="8461" width="15.7265625" style="440" customWidth="1"/>
    <col min="8462" max="8469" width="7" style="440" customWidth="1"/>
    <col min="8470" max="8472" width="6.26953125" style="440" customWidth="1"/>
    <col min="8473" max="8703" width="8.7265625" style="440"/>
    <col min="8704" max="8704" width="14.26953125" style="440" customWidth="1"/>
    <col min="8705" max="8705" width="100.7265625" style="440" customWidth="1"/>
    <col min="8706" max="8706" width="7" style="440" customWidth="1"/>
    <col min="8707" max="8707" width="8" style="440" customWidth="1"/>
    <col min="8708" max="8708" width="10.54296875" style="440" customWidth="1"/>
    <col min="8709" max="8709" width="17" style="440" customWidth="1"/>
    <col min="8710" max="8710" width="16.26953125" style="440" customWidth="1"/>
    <col min="8711" max="8711" width="15.54296875" style="440" customWidth="1"/>
    <col min="8712" max="8712" width="18.453125" style="440" customWidth="1"/>
    <col min="8713" max="8713" width="7" style="440" customWidth="1"/>
    <col min="8714" max="8714" width="14" style="440" customWidth="1"/>
    <col min="8715" max="8715" width="17.1796875" style="440" customWidth="1"/>
    <col min="8716" max="8716" width="13.54296875" style="440" customWidth="1"/>
    <col min="8717" max="8717" width="15.7265625" style="440" customWidth="1"/>
    <col min="8718" max="8725" width="7" style="440" customWidth="1"/>
    <col min="8726" max="8728" width="6.26953125" style="440" customWidth="1"/>
    <col min="8729" max="8959" width="8.7265625" style="440"/>
    <col min="8960" max="8960" width="14.26953125" style="440" customWidth="1"/>
    <col min="8961" max="8961" width="100.7265625" style="440" customWidth="1"/>
    <col min="8962" max="8962" width="7" style="440" customWidth="1"/>
    <col min="8963" max="8963" width="8" style="440" customWidth="1"/>
    <col min="8964" max="8964" width="10.54296875" style="440" customWidth="1"/>
    <col min="8965" max="8965" width="17" style="440" customWidth="1"/>
    <col min="8966" max="8966" width="16.26953125" style="440" customWidth="1"/>
    <col min="8967" max="8967" width="15.54296875" style="440" customWidth="1"/>
    <col min="8968" max="8968" width="18.453125" style="440" customWidth="1"/>
    <col min="8969" max="8969" width="7" style="440" customWidth="1"/>
    <col min="8970" max="8970" width="14" style="440" customWidth="1"/>
    <col min="8971" max="8971" width="17.1796875" style="440" customWidth="1"/>
    <col min="8972" max="8972" width="13.54296875" style="440" customWidth="1"/>
    <col min="8973" max="8973" width="15.7265625" style="440" customWidth="1"/>
    <col min="8974" max="8981" width="7" style="440" customWidth="1"/>
    <col min="8982" max="8984" width="6.26953125" style="440" customWidth="1"/>
    <col min="8985" max="9215" width="8.7265625" style="440"/>
    <col min="9216" max="9216" width="14.26953125" style="440" customWidth="1"/>
    <col min="9217" max="9217" width="100.7265625" style="440" customWidth="1"/>
    <col min="9218" max="9218" width="7" style="440" customWidth="1"/>
    <col min="9219" max="9219" width="8" style="440" customWidth="1"/>
    <col min="9220" max="9220" width="10.54296875" style="440" customWidth="1"/>
    <col min="9221" max="9221" width="17" style="440" customWidth="1"/>
    <col min="9222" max="9222" width="16.26953125" style="440" customWidth="1"/>
    <col min="9223" max="9223" width="15.54296875" style="440" customWidth="1"/>
    <col min="9224" max="9224" width="18.453125" style="440" customWidth="1"/>
    <col min="9225" max="9225" width="7" style="440" customWidth="1"/>
    <col min="9226" max="9226" width="14" style="440" customWidth="1"/>
    <col min="9227" max="9227" width="17.1796875" style="440" customWidth="1"/>
    <col min="9228" max="9228" width="13.54296875" style="440" customWidth="1"/>
    <col min="9229" max="9229" width="15.7265625" style="440" customWidth="1"/>
    <col min="9230" max="9237" width="7" style="440" customWidth="1"/>
    <col min="9238" max="9240" width="6.26953125" style="440" customWidth="1"/>
    <col min="9241" max="9471" width="8.7265625" style="440"/>
    <col min="9472" max="9472" width="14.26953125" style="440" customWidth="1"/>
    <col min="9473" max="9473" width="100.7265625" style="440" customWidth="1"/>
    <col min="9474" max="9474" width="7" style="440" customWidth="1"/>
    <col min="9475" max="9475" width="8" style="440" customWidth="1"/>
    <col min="9476" max="9476" width="10.54296875" style="440" customWidth="1"/>
    <col min="9477" max="9477" width="17" style="440" customWidth="1"/>
    <col min="9478" max="9478" width="16.26953125" style="440" customWidth="1"/>
    <col min="9479" max="9479" width="15.54296875" style="440" customWidth="1"/>
    <col min="9480" max="9480" width="18.453125" style="440" customWidth="1"/>
    <col min="9481" max="9481" width="7" style="440" customWidth="1"/>
    <col min="9482" max="9482" width="14" style="440" customWidth="1"/>
    <col min="9483" max="9483" width="17.1796875" style="440" customWidth="1"/>
    <col min="9484" max="9484" width="13.54296875" style="440" customWidth="1"/>
    <col min="9485" max="9485" width="15.7265625" style="440" customWidth="1"/>
    <col min="9486" max="9493" width="7" style="440" customWidth="1"/>
    <col min="9494" max="9496" width="6.26953125" style="440" customWidth="1"/>
    <col min="9497" max="9727" width="8.7265625" style="440"/>
    <col min="9728" max="9728" width="14.26953125" style="440" customWidth="1"/>
    <col min="9729" max="9729" width="100.7265625" style="440" customWidth="1"/>
    <col min="9730" max="9730" width="7" style="440" customWidth="1"/>
    <col min="9731" max="9731" width="8" style="440" customWidth="1"/>
    <col min="9732" max="9732" width="10.54296875" style="440" customWidth="1"/>
    <col min="9733" max="9733" width="17" style="440" customWidth="1"/>
    <col min="9734" max="9734" width="16.26953125" style="440" customWidth="1"/>
    <col min="9735" max="9735" width="15.54296875" style="440" customWidth="1"/>
    <col min="9736" max="9736" width="18.453125" style="440" customWidth="1"/>
    <col min="9737" max="9737" width="7" style="440" customWidth="1"/>
    <col min="9738" max="9738" width="14" style="440" customWidth="1"/>
    <col min="9739" max="9739" width="17.1796875" style="440" customWidth="1"/>
    <col min="9740" max="9740" width="13.54296875" style="440" customWidth="1"/>
    <col min="9741" max="9741" width="15.7265625" style="440" customWidth="1"/>
    <col min="9742" max="9749" width="7" style="440" customWidth="1"/>
    <col min="9750" max="9752" width="6.26953125" style="440" customWidth="1"/>
    <col min="9753" max="9983" width="8.7265625" style="440"/>
    <col min="9984" max="9984" width="14.26953125" style="440" customWidth="1"/>
    <col min="9985" max="9985" width="100.7265625" style="440" customWidth="1"/>
    <col min="9986" max="9986" width="7" style="440" customWidth="1"/>
    <col min="9987" max="9987" width="8" style="440" customWidth="1"/>
    <col min="9988" max="9988" width="10.54296875" style="440" customWidth="1"/>
    <col min="9989" max="9989" width="17" style="440" customWidth="1"/>
    <col min="9990" max="9990" width="16.26953125" style="440" customWidth="1"/>
    <col min="9991" max="9991" width="15.54296875" style="440" customWidth="1"/>
    <col min="9992" max="9992" width="18.453125" style="440" customWidth="1"/>
    <col min="9993" max="9993" width="7" style="440" customWidth="1"/>
    <col min="9994" max="9994" width="14" style="440" customWidth="1"/>
    <col min="9995" max="9995" width="17.1796875" style="440" customWidth="1"/>
    <col min="9996" max="9996" width="13.54296875" style="440" customWidth="1"/>
    <col min="9997" max="9997" width="15.7265625" style="440" customWidth="1"/>
    <col min="9998" max="10005" width="7" style="440" customWidth="1"/>
    <col min="10006" max="10008" width="6.26953125" style="440" customWidth="1"/>
    <col min="10009" max="10239" width="8.7265625" style="440"/>
    <col min="10240" max="10240" width="14.26953125" style="440" customWidth="1"/>
    <col min="10241" max="10241" width="100.7265625" style="440" customWidth="1"/>
    <col min="10242" max="10242" width="7" style="440" customWidth="1"/>
    <col min="10243" max="10243" width="8" style="440" customWidth="1"/>
    <col min="10244" max="10244" width="10.54296875" style="440" customWidth="1"/>
    <col min="10245" max="10245" width="17" style="440" customWidth="1"/>
    <col min="10246" max="10246" width="16.26953125" style="440" customWidth="1"/>
    <col min="10247" max="10247" width="15.54296875" style="440" customWidth="1"/>
    <col min="10248" max="10248" width="18.453125" style="440" customWidth="1"/>
    <col min="10249" max="10249" width="7" style="440" customWidth="1"/>
    <col min="10250" max="10250" width="14" style="440" customWidth="1"/>
    <col min="10251" max="10251" width="17.1796875" style="440" customWidth="1"/>
    <col min="10252" max="10252" width="13.54296875" style="440" customWidth="1"/>
    <col min="10253" max="10253" width="15.7265625" style="440" customWidth="1"/>
    <col min="10254" max="10261" width="7" style="440" customWidth="1"/>
    <col min="10262" max="10264" width="6.26953125" style="440" customWidth="1"/>
    <col min="10265" max="10495" width="8.7265625" style="440"/>
    <col min="10496" max="10496" width="14.26953125" style="440" customWidth="1"/>
    <col min="10497" max="10497" width="100.7265625" style="440" customWidth="1"/>
    <col min="10498" max="10498" width="7" style="440" customWidth="1"/>
    <col min="10499" max="10499" width="8" style="440" customWidth="1"/>
    <col min="10500" max="10500" width="10.54296875" style="440" customWidth="1"/>
    <col min="10501" max="10501" width="17" style="440" customWidth="1"/>
    <col min="10502" max="10502" width="16.26953125" style="440" customWidth="1"/>
    <col min="10503" max="10503" width="15.54296875" style="440" customWidth="1"/>
    <col min="10504" max="10504" width="18.453125" style="440" customWidth="1"/>
    <col min="10505" max="10505" width="7" style="440" customWidth="1"/>
    <col min="10506" max="10506" width="14" style="440" customWidth="1"/>
    <col min="10507" max="10507" width="17.1796875" style="440" customWidth="1"/>
    <col min="10508" max="10508" width="13.54296875" style="440" customWidth="1"/>
    <col min="10509" max="10509" width="15.7265625" style="440" customWidth="1"/>
    <col min="10510" max="10517" width="7" style="440" customWidth="1"/>
    <col min="10518" max="10520" width="6.26953125" style="440" customWidth="1"/>
    <col min="10521" max="10751" width="8.7265625" style="440"/>
    <col min="10752" max="10752" width="14.26953125" style="440" customWidth="1"/>
    <col min="10753" max="10753" width="100.7265625" style="440" customWidth="1"/>
    <col min="10754" max="10754" width="7" style="440" customWidth="1"/>
    <col min="10755" max="10755" width="8" style="440" customWidth="1"/>
    <col min="10756" max="10756" width="10.54296875" style="440" customWidth="1"/>
    <col min="10757" max="10757" width="17" style="440" customWidth="1"/>
    <col min="10758" max="10758" width="16.26953125" style="440" customWidth="1"/>
    <col min="10759" max="10759" width="15.54296875" style="440" customWidth="1"/>
    <col min="10760" max="10760" width="18.453125" style="440" customWidth="1"/>
    <col min="10761" max="10761" width="7" style="440" customWidth="1"/>
    <col min="10762" max="10762" width="14" style="440" customWidth="1"/>
    <col min="10763" max="10763" width="17.1796875" style="440" customWidth="1"/>
    <col min="10764" max="10764" width="13.54296875" style="440" customWidth="1"/>
    <col min="10765" max="10765" width="15.7265625" style="440" customWidth="1"/>
    <col min="10766" max="10773" width="7" style="440" customWidth="1"/>
    <col min="10774" max="10776" width="6.26953125" style="440" customWidth="1"/>
    <col min="10777" max="11007" width="8.7265625" style="440"/>
    <col min="11008" max="11008" width="14.26953125" style="440" customWidth="1"/>
    <col min="11009" max="11009" width="100.7265625" style="440" customWidth="1"/>
    <col min="11010" max="11010" width="7" style="440" customWidth="1"/>
    <col min="11011" max="11011" width="8" style="440" customWidth="1"/>
    <col min="11012" max="11012" width="10.54296875" style="440" customWidth="1"/>
    <col min="11013" max="11013" width="17" style="440" customWidth="1"/>
    <col min="11014" max="11014" width="16.26953125" style="440" customWidth="1"/>
    <col min="11015" max="11015" width="15.54296875" style="440" customWidth="1"/>
    <col min="11016" max="11016" width="18.453125" style="440" customWidth="1"/>
    <col min="11017" max="11017" width="7" style="440" customWidth="1"/>
    <col min="11018" max="11018" width="14" style="440" customWidth="1"/>
    <col min="11019" max="11019" width="17.1796875" style="440" customWidth="1"/>
    <col min="11020" max="11020" width="13.54296875" style="440" customWidth="1"/>
    <col min="11021" max="11021" width="15.7265625" style="440" customWidth="1"/>
    <col min="11022" max="11029" width="7" style="440" customWidth="1"/>
    <col min="11030" max="11032" width="6.26953125" style="440" customWidth="1"/>
    <col min="11033" max="11263" width="8.7265625" style="440"/>
    <col min="11264" max="11264" width="14.26953125" style="440" customWidth="1"/>
    <col min="11265" max="11265" width="100.7265625" style="440" customWidth="1"/>
    <col min="11266" max="11266" width="7" style="440" customWidth="1"/>
    <col min="11267" max="11267" width="8" style="440" customWidth="1"/>
    <col min="11268" max="11268" width="10.54296875" style="440" customWidth="1"/>
    <col min="11269" max="11269" width="17" style="440" customWidth="1"/>
    <col min="11270" max="11270" width="16.26953125" style="440" customWidth="1"/>
    <col min="11271" max="11271" width="15.54296875" style="440" customWidth="1"/>
    <col min="11272" max="11272" width="18.453125" style="440" customWidth="1"/>
    <col min="11273" max="11273" width="7" style="440" customWidth="1"/>
    <col min="11274" max="11274" width="14" style="440" customWidth="1"/>
    <col min="11275" max="11275" width="17.1796875" style="440" customWidth="1"/>
    <col min="11276" max="11276" width="13.54296875" style="440" customWidth="1"/>
    <col min="11277" max="11277" width="15.7265625" style="440" customWidth="1"/>
    <col min="11278" max="11285" width="7" style="440" customWidth="1"/>
    <col min="11286" max="11288" width="6.26953125" style="440" customWidth="1"/>
    <col min="11289" max="11519" width="8.7265625" style="440"/>
    <col min="11520" max="11520" width="14.26953125" style="440" customWidth="1"/>
    <col min="11521" max="11521" width="100.7265625" style="440" customWidth="1"/>
    <col min="11522" max="11522" width="7" style="440" customWidth="1"/>
    <col min="11523" max="11523" width="8" style="440" customWidth="1"/>
    <col min="11524" max="11524" width="10.54296875" style="440" customWidth="1"/>
    <col min="11525" max="11525" width="17" style="440" customWidth="1"/>
    <col min="11526" max="11526" width="16.26953125" style="440" customWidth="1"/>
    <col min="11527" max="11527" width="15.54296875" style="440" customWidth="1"/>
    <col min="11528" max="11528" width="18.453125" style="440" customWidth="1"/>
    <col min="11529" max="11529" width="7" style="440" customWidth="1"/>
    <col min="11530" max="11530" width="14" style="440" customWidth="1"/>
    <col min="11531" max="11531" width="17.1796875" style="440" customWidth="1"/>
    <col min="11532" max="11532" width="13.54296875" style="440" customWidth="1"/>
    <col min="11533" max="11533" width="15.7265625" style="440" customWidth="1"/>
    <col min="11534" max="11541" width="7" style="440" customWidth="1"/>
    <col min="11542" max="11544" width="6.26953125" style="440" customWidth="1"/>
    <col min="11545" max="11775" width="8.7265625" style="440"/>
    <col min="11776" max="11776" width="14.26953125" style="440" customWidth="1"/>
    <col min="11777" max="11777" width="100.7265625" style="440" customWidth="1"/>
    <col min="11778" max="11778" width="7" style="440" customWidth="1"/>
    <col min="11779" max="11779" width="8" style="440" customWidth="1"/>
    <col min="11780" max="11780" width="10.54296875" style="440" customWidth="1"/>
    <col min="11781" max="11781" width="17" style="440" customWidth="1"/>
    <col min="11782" max="11782" width="16.26953125" style="440" customWidth="1"/>
    <col min="11783" max="11783" width="15.54296875" style="440" customWidth="1"/>
    <col min="11784" max="11784" width="18.453125" style="440" customWidth="1"/>
    <col min="11785" max="11785" width="7" style="440" customWidth="1"/>
    <col min="11786" max="11786" width="14" style="440" customWidth="1"/>
    <col min="11787" max="11787" width="17.1796875" style="440" customWidth="1"/>
    <col min="11788" max="11788" width="13.54296875" style="440" customWidth="1"/>
    <col min="11789" max="11789" width="15.7265625" style="440" customWidth="1"/>
    <col min="11790" max="11797" width="7" style="440" customWidth="1"/>
    <col min="11798" max="11800" width="6.26953125" style="440" customWidth="1"/>
    <col min="11801" max="12031" width="8.7265625" style="440"/>
    <col min="12032" max="12032" width="14.26953125" style="440" customWidth="1"/>
    <col min="12033" max="12033" width="100.7265625" style="440" customWidth="1"/>
    <col min="12034" max="12034" width="7" style="440" customWidth="1"/>
    <col min="12035" max="12035" width="8" style="440" customWidth="1"/>
    <col min="12036" max="12036" width="10.54296875" style="440" customWidth="1"/>
    <col min="12037" max="12037" width="17" style="440" customWidth="1"/>
    <col min="12038" max="12038" width="16.26953125" style="440" customWidth="1"/>
    <col min="12039" max="12039" width="15.54296875" style="440" customWidth="1"/>
    <col min="12040" max="12040" width="18.453125" style="440" customWidth="1"/>
    <col min="12041" max="12041" width="7" style="440" customWidth="1"/>
    <col min="12042" max="12042" width="14" style="440" customWidth="1"/>
    <col min="12043" max="12043" width="17.1796875" style="440" customWidth="1"/>
    <col min="12044" max="12044" width="13.54296875" style="440" customWidth="1"/>
    <col min="12045" max="12045" width="15.7265625" style="440" customWidth="1"/>
    <col min="12046" max="12053" width="7" style="440" customWidth="1"/>
    <col min="12054" max="12056" width="6.26953125" style="440" customWidth="1"/>
    <col min="12057" max="12287" width="8.7265625" style="440"/>
    <col min="12288" max="12288" width="14.26953125" style="440" customWidth="1"/>
    <col min="12289" max="12289" width="100.7265625" style="440" customWidth="1"/>
    <col min="12290" max="12290" width="7" style="440" customWidth="1"/>
    <col min="12291" max="12291" width="8" style="440" customWidth="1"/>
    <col min="12292" max="12292" width="10.54296875" style="440" customWidth="1"/>
    <col min="12293" max="12293" width="17" style="440" customWidth="1"/>
    <col min="12294" max="12294" width="16.26953125" style="440" customWidth="1"/>
    <col min="12295" max="12295" width="15.54296875" style="440" customWidth="1"/>
    <col min="12296" max="12296" width="18.453125" style="440" customWidth="1"/>
    <col min="12297" max="12297" width="7" style="440" customWidth="1"/>
    <col min="12298" max="12298" width="14" style="440" customWidth="1"/>
    <col min="12299" max="12299" width="17.1796875" style="440" customWidth="1"/>
    <col min="12300" max="12300" width="13.54296875" style="440" customWidth="1"/>
    <col min="12301" max="12301" width="15.7265625" style="440" customWidth="1"/>
    <col min="12302" max="12309" width="7" style="440" customWidth="1"/>
    <col min="12310" max="12312" width="6.26953125" style="440" customWidth="1"/>
    <col min="12313" max="12543" width="8.7265625" style="440"/>
    <col min="12544" max="12544" width="14.26953125" style="440" customWidth="1"/>
    <col min="12545" max="12545" width="100.7265625" style="440" customWidth="1"/>
    <col min="12546" max="12546" width="7" style="440" customWidth="1"/>
    <col min="12547" max="12547" width="8" style="440" customWidth="1"/>
    <col min="12548" max="12548" width="10.54296875" style="440" customWidth="1"/>
    <col min="12549" max="12549" width="17" style="440" customWidth="1"/>
    <col min="12550" max="12550" width="16.26953125" style="440" customWidth="1"/>
    <col min="12551" max="12551" width="15.54296875" style="440" customWidth="1"/>
    <col min="12552" max="12552" width="18.453125" style="440" customWidth="1"/>
    <col min="12553" max="12553" width="7" style="440" customWidth="1"/>
    <col min="12554" max="12554" width="14" style="440" customWidth="1"/>
    <col min="12555" max="12555" width="17.1796875" style="440" customWidth="1"/>
    <col min="12556" max="12556" width="13.54296875" style="440" customWidth="1"/>
    <col min="12557" max="12557" width="15.7265625" style="440" customWidth="1"/>
    <col min="12558" max="12565" width="7" style="440" customWidth="1"/>
    <col min="12566" max="12568" width="6.26953125" style="440" customWidth="1"/>
    <col min="12569" max="12799" width="8.7265625" style="440"/>
    <col min="12800" max="12800" width="14.26953125" style="440" customWidth="1"/>
    <col min="12801" max="12801" width="100.7265625" style="440" customWidth="1"/>
    <col min="12802" max="12802" width="7" style="440" customWidth="1"/>
    <col min="12803" max="12803" width="8" style="440" customWidth="1"/>
    <col min="12804" max="12804" width="10.54296875" style="440" customWidth="1"/>
    <col min="12805" max="12805" width="17" style="440" customWidth="1"/>
    <col min="12806" max="12806" width="16.26953125" style="440" customWidth="1"/>
    <col min="12807" max="12807" width="15.54296875" style="440" customWidth="1"/>
    <col min="12808" max="12808" width="18.453125" style="440" customWidth="1"/>
    <col min="12809" max="12809" width="7" style="440" customWidth="1"/>
    <col min="12810" max="12810" width="14" style="440" customWidth="1"/>
    <col min="12811" max="12811" width="17.1796875" style="440" customWidth="1"/>
    <col min="12812" max="12812" width="13.54296875" style="440" customWidth="1"/>
    <col min="12813" max="12813" width="15.7265625" style="440" customWidth="1"/>
    <col min="12814" max="12821" width="7" style="440" customWidth="1"/>
    <col min="12822" max="12824" width="6.26953125" style="440" customWidth="1"/>
    <col min="12825" max="13055" width="8.7265625" style="440"/>
    <col min="13056" max="13056" width="14.26953125" style="440" customWidth="1"/>
    <col min="13057" max="13057" width="100.7265625" style="440" customWidth="1"/>
    <col min="13058" max="13058" width="7" style="440" customWidth="1"/>
    <col min="13059" max="13059" width="8" style="440" customWidth="1"/>
    <col min="13060" max="13060" width="10.54296875" style="440" customWidth="1"/>
    <col min="13061" max="13061" width="17" style="440" customWidth="1"/>
    <col min="13062" max="13062" width="16.26953125" style="440" customWidth="1"/>
    <col min="13063" max="13063" width="15.54296875" style="440" customWidth="1"/>
    <col min="13064" max="13064" width="18.453125" style="440" customWidth="1"/>
    <col min="13065" max="13065" width="7" style="440" customWidth="1"/>
    <col min="13066" max="13066" width="14" style="440" customWidth="1"/>
    <col min="13067" max="13067" width="17.1796875" style="440" customWidth="1"/>
    <col min="13068" max="13068" width="13.54296875" style="440" customWidth="1"/>
    <col min="13069" max="13069" width="15.7265625" style="440" customWidth="1"/>
    <col min="13070" max="13077" width="7" style="440" customWidth="1"/>
    <col min="13078" max="13080" width="6.26953125" style="440" customWidth="1"/>
    <col min="13081" max="13311" width="8.7265625" style="440"/>
    <col min="13312" max="13312" width="14.26953125" style="440" customWidth="1"/>
    <col min="13313" max="13313" width="100.7265625" style="440" customWidth="1"/>
    <col min="13314" max="13314" width="7" style="440" customWidth="1"/>
    <col min="13315" max="13315" width="8" style="440" customWidth="1"/>
    <col min="13316" max="13316" width="10.54296875" style="440" customWidth="1"/>
    <col min="13317" max="13317" width="17" style="440" customWidth="1"/>
    <col min="13318" max="13318" width="16.26953125" style="440" customWidth="1"/>
    <col min="13319" max="13319" width="15.54296875" style="440" customWidth="1"/>
    <col min="13320" max="13320" width="18.453125" style="440" customWidth="1"/>
    <col min="13321" max="13321" width="7" style="440" customWidth="1"/>
    <col min="13322" max="13322" width="14" style="440" customWidth="1"/>
    <col min="13323" max="13323" width="17.1796875" style="440" customWidth="1"/>
    <col min="13324" max="13324" width="13.54296875" style="440" customWidth="1"/>
    <col min="13325" max="13325" width="15.7265625" style="440" customWidth="1"/>
    <col min="13326" max="13333" width="7" style="440" customWidth="1"/>
    <col min="13334" max="13336" width="6.26953125" style="440" customWidth="1"/>
    <col min="13337" max="13567" width="8.7265625" style="440"/>
    <col min="13568" max="13568" width="14.26953125" style="440" customWidth="1"/>
    <col min="13569" max="13569" width="100.7265625" style="440" customWidth="1"/>
    <col min="13570" max="13570" width="7" style="440" customWidth="1"/>
    <col min="13571" max="13571" width="8" style="440" customWidth="1"/>
    <col min="13572" max="13572" width="10.54296875" style="440" customWidth="1"/>
    <col min="13573" max="13573" width="17" style="440" customWidth="1"/>
    <col min="13574" max="13574" width="16.26953125" style="440" customWidth="1"/>
    <col min="13575" max="13575" width="15.54296875" style="440" customWidth="1"/>
    <col min="13576" max="13576" width="18.453125" style="440" customWidth="1"/>
    <col min="13577" max="13577" width="7" style="440" customWidth="1"/>
    <col min="13578" max="13578" width="14" style="440" customWidth="1"/>
    <col min="13579" max="13579" width="17.1796875" style="440" customWidth="1"/>
    <col min="13580" max="13580" width="13.54296875" style="440" customWidth="1"/>
    <col min="13581" max="13581" width="15.7265625" style="440" customWidth="1"/>
    <col min="13582" max="13589" width="7" style="440" customWidth="1"/>
    <col min="13590" max="13592" width="6.26953125" style="440" customWidth="1"/>
    <col min="13593" max="13823" width="8.7265625" style="440"/>
    <col min="13824" max="13824" width="14.26953125" style="440" customWidth="1"/>
    <col min="13825" max="13825" width="100.7265625" style="440" customWidth="1"/>
    <col min="13826" max="13826" width="7" style="440" customWidth="1"/>
    <col min="13827" max="13827" width="8" style="440" customWidth="1"/>
    <col min="13828" max="13828" width="10.54296875" style="440" customWidth="1"/>
    <col min="13829" max="13829" width="17" style="440" customWidth="1"/>
    <col min="13830" max="13830" width="16.26953125" style="440" customWidth="1"/>
    <col min="13831" max="13831" width="15.54296875" style="440" customWidth="1"/>
    <col min="13832" max="13832" width="18.453125" style="440" customWidth="1"/>
    <col min="13833" max="13833" width="7" style="440" customWidth="1"/>
    <col min="13834" max="13834" width="14" style="440" customWidth="1"/>
    <col min="13835" max="13835" width="17.1796875" style="440" customWidth="1"/>
    <col min="13836" max="13836" width="13.54296875" style="440" customWidth="1"/>
    <col min="13837" max="13837" width="15.7265625" style="440" customWidth="1"/>
    <col min="13838" max="13845" width="7" style="440" customWidth="1"/>
    <col min="13846" max="13848" width="6.26953125" style="440" customWidth="1"/>
    <col min="13849" max="14079" width="8.7265625" style="440"/>
    <col min="14080" max="14080" width="14.26953125" style="440" customWidth="1"/>
    <col min="14081" max="14081" width="100.7265625" style="440" customWidth="1"/>
    <col min="14082" max="14082" width="7" style="440" customWidth="1"/>
    <col min="14083" max="14083" width="8" style="440" customWidth="1"/>
    <col min="14084" max="14084" width="10.54296875" style="440" customWidth="1"/>
    <col min="14085" max="14085" width="17" style="440" customWidth="1"/>
    <col min="14086" max="14086" width="16.26953125" style="440" customWidth="1"/>
    <col min="14087" max="14087" width="15.54296875" style="440" customWidth="1"/>
    <col min="14088" max="14088" width="18.453125" style="440" customWidth="1"/>
    <col min="14089" max="14089" width="7" style="440" customWidth="1"/>
    <col min="14090" max="14090" width="14" style="440" customWidth="1"/>
    <col min="14091" max="14091" width="17.1796875" style="440" customWidth="1"/>
    <col min="14092" max="14092" width="13.54296875" style="440" customWidth="1"/>
    <col min="14093" max="14093" width="15.7265625" style="440" customWidth="1"/>
    <col min="14094" max="14101" width="7" style="440" customWidth="1"/>
    <col min="14102" max="14104" width="6.26953125" style="440" customWidth="1"/>
    <col min="14105" max="14335" width="8.7265625" style="440"/>
    <col min="14336" max="14336" width="14.26953125" style="440" customWidth="1"/>
    <col min="14337" max="14337" width="100.7265625" style="440" customWidth="1"/>
    <col min="14338" max="14338" width="7" style="440" customWidth="1"/>
    <col min="14339" max="14339" width="8" style="440" customWidth="1"/>
    <col min="14340" max="14340" width="10.54296875" style="440" customWidth="1"/>
    <col min="14341" max="14341" width="17" style="440" customWidth="1"/>
    <col min="14342" max="14342" width="16.26953125" style="440" customWidth="1"/>
    <col min="14343" max="14343" width="15.54296875" style="440" customWidth="1"/>
    <col min="14344" max="14344" width="18.453125" style="440" customWidth="1"/>
    <col min="14345" max="14345" width="7" style="440" customWidth="1"/>
    <col min="14346" max="14346" width="14" style="440" customWidth="1"/>
    <col min="14347" max="14347" width="17.1796875" style="440" customWidth="1"/>
    <col min="14348" max="14348" width="13.54296875" style="440" customWidth="1"/>
    <col min="14349" max="14349" width="15.7265625" style="440" customWidth="1"/>
    <col min="14350" max="14357" width="7" style="440" customWidth="1"/>
    <col min="14358" max="14360" width="6.26953125" style="440" customWidth="1"/>
    <col min="14361" max="14591" width="8.7265625" style="440"/>
    <col min="14592" max="14592" width="14.26953125" style="440" customWidth="1"/>
    <col min="14593" max="14593" width="100.7265625" style="440" customWidth="1"/>
    <col min="14594" max="14594" width="7" style="440" customWidth="1"/>
    <col min="14595" max="14595" width="8" style="440" customWidth="1"/>
    <col min="14596" max="14596" width="10.54296875" style="440" customWidth="1"/>
    <col min="14597" max="14597" width="17" style="440" customWidth="1"/>
    <col min="14598" max="14598" width="16.26953125" style="440" customWidth="1"/>
    <col min="14599" max="14599" width="15.54296875" style="440" customWidth="1"/>
    <col min="14600" max="14600" width="18.453125" style="440" customWidth="1"/>
    <col min="14601" max="14601" width="7" style="440" customWidth="1"/>
    <col min="14602" max="14602" width="14" style="440" customWidth="1"/>
    <col min="14603" max="14603" width="17.1796875" style="440" customWidth="1"/>
    <col min="14604" max="14604" width="13.54296875" style="440" customWidth="1"/>
    <col min="14605" max="14605" width="15.7265625" style="440" customWidth="1"/>
    <col min="14606" max="14613" width="7" style="440" customWidth="1"/>
    <col min="14614" max="14616" width="6.26953125" style="440" customWidth="1"/>
    <col min="14617" max="14847" width="8.7265625" style="440"/>
    <col min="14848" max="14848" width="14.26953125" style="440" customWidth="1"/>
    <col min="14849" max="14849" width="100.7265625" style="440" customWidth="1"/>
    <col min="14850" max="14850" width="7" style="440" customWidth="1"/>
    <col min="14851" max="14851" width="8" style="440" customWidth="1"/>
    <col min="14852" max="14852" width="10.54296875" style="440" customWidth="1"/>
    <col min="14853" max="14853" width="17" style="440" customWidth="1"/>
    <col min="14854" max="14854" width="16.26953125" style="440" customWidth="1"/>
    <col min="14855" max="14855" width="15.54296875" style="440" customWidth="1"/>
    <col min="14856" max="14856" width="18.453125" style="440" customWidth="1"/>
    <col min="14857" max="14857" width="7" style="440" customWidth="1"/>
    <col min="14858" max="14858" width="14" style="440" customWidth="1"/>
    <col min="14859" max="14859" width="17.1796875" style="440" customWidth="1"/>
    <col min="14860" max="14860" width="13.54296875" style="440" customWidth="1"/>
    <col min="14861" max="14861" width="15.7265625" style="440" customWidth="1"/>
    <col min="14862" max="14869" width="7" style="440" customWidth="1"/>
    <col min="14870" max="14872" width="6.26953125" style="440" customWidth="1"/>
    <col min="14873" max="15103" width="8.7265625" style="440"/>
    <col min="15104" max="15104" width="14.26953125" style="440" customWidth="1"/>
    <col min="15105" max="15105" width="100.7265625" style="440" customWidth="1"/>
    <col min="15106" max="15106" width="7" style="440" customWidth="1"/>
    <col min="15107" max="15107" width="8" style="440" customWidth="1"/>
    <col min="15108" max="15108" width="10.54296875" style="440" customWidth="1"/>
    <col min="15109" max="15109" width="17" style="440" customWidth="1"/>
    <col min="15110" max="15110" width="16.26953125" style="440" customWidth="1"/>
    <col min="15111" max="15111" width="15.54296875" style="440" customWidth="1"/>
    <col min="15112" max="15112" width="18.453125" style="440" customWidth="1"/>
    <col min="15113" max="15113" width="7" style="440" customWidth="1"/>
    <col min="15114" max="15114" width="14" style="440" customWidth="1"/>
    <col min="15115" max="15115" width="17.1796875" style="440" customWidth="1"/>
    <col min="15116" max="15116" width="13.54296875" style="440" customWidth="1"/>
    <col min="15117" max="15117" width="15.7265625" style="440" customWidth="1"/>
    <col min="15118" max="15125" width="7" style="440" customWidth="1"/>
    <col min="15126" max="15128" width="6.26953125" style="440" customWidth="1"/>
    <col min="15129" max="15359" width="8.7265625" style="440"/>
    <col min="15360" max="15360" width="14.26953125" style="440" customWidth="1"/>
    <col min="15361" max="15361" width="100.7265625" style="440" customWidth="1"/>
    <col min="15362" max="15362" width="7" style="440" customWidth="1"/>
    <col min="15363" max="15363" width="8" style="440" customWidth="1"/>
    <col min="15364" max="15364" width="10.54296875" style="440" customWidth="1"/>
    <col min="15365" max="15365" width="17" style="440" customWidth="1"/>
    <col min="15366" max="15366" width="16.26953125" style="440" customWidth="1"/>
    <col min="15367" max="15367" width="15.54296875" style="440" customWidth="1"/>
    <col min="15368" max="15368" width="18.453125" style="440" customWidth="1"/>
    <col min="15369" max="15369" width="7" style="440" customWidth="1"/>
    <col min="15370" max="15370" width="14" style="440" customWidth="1"/>
    <col min="15371" max="15371" width="17.1796875" style="440" customWidth="1"/>
    <col min="15372" max="15372" width="13.54296875" style="440" customWidth="1"/>
    <col min="15373" max="15373" width="15.7265625" style="440" customWidth="1"/>
    <col min="15374" max="15381" width="7" style="440" customWidth="1"/>
    <col min="15382" max="15384" width="6.26953125" style="440" customWidth="1"/>
    <col min="15385" max="15615" width="8.7265625" style="440"/>
    <col min="15616" max="15616" width="14.26953125" style="440" customWidth="1"/>
    <col min="15617" max="15617" width="100.7265625" style="440" customWidth="1"/>
    <col min="15618" max="15618" width="7" style="440" customWidth="1"/>
    <col min="15619" max="15619" width="8" style="440" customWidth="1"/>
    <col min="15620" max="15620" width="10.54296875" style="440" customWidth="1"/>
    <col min="15621" max="15621" width="17" style="440" customWidth="1"/>
    <col min="15622" max="15622" width="16.26953125" style="440" customWidth="1"/>
    <col min="15623" max="15623" width="15.54296875" style="440" customWidth="1"/>
    <col min="15624" max="15624" width="18.453125" style="440" customWidth="1"/>
    <col min="15625" max="15625" width="7" style="440" customWidth="1"/>
    <col min="15626" max="15626" width="14" style="440" customWidth="1"/>
    <col min="15627" max="15627" width="17.1796875" style="440" customWidth="1"/>
    <col min="15628" max="15628" width="13.54296875" style="440" customWidth="1"/>
    <col min="15629" max="15629" width="15.7265625" style="440" customWidth="1"/>
    <col min="15630" max="15637" width="7" style="440" customWidth="1"/>
    <col min="15638" max="15640" width="6.26953125" style="440" customWidth="1"/>
    <col min="15641" max="15871" width="8.7265625" style="440"/>
    <col min="15872" max="15872" width="14.26953125" style="440" customWidth="1"/>
    <col min="15873" max="15873" width="100.7265625" style="440" customWidth="1"/>
    <col min="15874" max="15874" width="7" style="440" customWidth="1"/>
    <col min="15875" max="15875" width="8" style="440" customWidth="1"/>
    <col min="15876" max="15876" width="10.54296875" style="440" customWidth="1"/>
    <col min="15877" max="15877" width="17" style="440" customWidth="1"/>
    <col min="15878" max="15878" width="16.26953125" style="440" customWidth="1"/>
    <col min="15879" max="15879" width="15.54296875" style="440" customWidth="1"/>
    <col min="15880" max="15880" width="18.453125" style="440" customWidth="1"/>
    <col min="15881" max="15881" width="7" style="440" customWidth="1"/>
    <col min="15882" max="15882" width="14" style="440" customWidth="1"/>
    <col min="15883" max="15883" width="17.1796875" style="440" customWidth="1"/>
    <col min="15884" max="15884" width="13.54296875" style="440" customWidth="1"/>
    <col min="15885" max="15885" width="15.7265625" style="440" customWidth="1"/>
    <col min="15886" max="15893" width="7" style="440" customWidth="1"/>
    <col min="15894" max="15896" width="6.26953125" style="440" customWidth="1"/>
    <col min="15897" max="16127" width="8.7265625" style="440"/>
    <col min="16128" max="16128" width="14.26953125" style="440" customWidth="1"/>
    <col min="16129" max="16129" width="100.7265625" style="440" customWidth="1"/>
    <col min="16130" max="16130" width="7" style="440" customWidth="1"/>
    <col min="16131" max="16131" width="8" style="440" customWidth="1"/>
    <col min="16132" max="16132" width="10.54296875" style="440" customWidth="1"/>
    <col min="16133" max="16133" width="17" style="440" customWidth="1"/>
    <col min="16134" max="16134" width="16.26953125" style="440" customWidth="1"/>
    <col min="16135" max="16135" width="15.54296875" style="440" customWidth="1"/>
    <col min="16136" max="16136" width="18.453125" style="440" customWidth="1"/>
    <col min="16137" max="16137" width="7" style="440" customWidth="1"/>
    <col min="16138" max="16138" width="14" style="440" customWidth="1"/>
    <col min="16139" max="16139" width="17.1796875" style="440" customWidth="1"/>
    <col min="16140" max="16140" width="13.54296875" style="440" customWidth="1"/>
    <col min="16141" max="16141" width="15.7265625" style="440" customWidth="1"/>
    <col min="16142" max="16149" width="7" style="440" customWidth="1"/>
    <col min="16150" max="16152" width="6.26953125" style="440" customWidth="1"/>
    <col min="16153" max="16384" width="8.7265625" style="440"/>
  </cols>
  <sheetData>
    <row r="1" spans="1:22" x14ac:dyDescent="0.35">
      <c r="A1" s="100" t="s">
        <v>98</v>
      </c>
      <c r="B1" s="302" t="s">
        <v>287</v>
      </c>
      <c r="C1" s="392" t="s">
        <v>631</v>
      </c>
      <c r="D1" s="392"/>
      <c r="E1" s="392"/>
      <c r="F1" s="323"/>
    </row>
    <row r="2" spans="1:22" x14ac:dyDescent="0.35">
      <c r="A2" s="100" t="s">
        <v>99</v>
      </c>
      <c r="B2" s="302" t="s">
        <v>288</v>
      </c>
    </row>
    <row r="3" spans="1:22" x14ac:dyDescent="0.35">
      <c r="A3" s="100" t="s">
        <v>115</v>
      </c>
      <c r="B3" s="440" t="s">
        <v>116</v>
      </c>
    </row>
    <row r="4" spans="1:22" x14ac:dyDescent="0.35">
      <c r="A4" s="100" t="s">
        <v>117</v>
      </c>
      <c r="B4" s="440" t="s">
        <v>337</v>
      </c>
    </row>
    <row r="5" spans="1:22" x14ac:dyDescent="0.35">
      <c r="A5" s="100" t="s">
        <v>102</v>
      </c>
    </row>
    <row r="6" spans="1:22" x14ac:dyDescent="0.35">
      <c r="A6" s="493" t="s">
        <v>104</v>
      </c>
    </row>
    <row r="7" spans="1:22" x14ac:dyDescent="0.35">
      <c r="C7" s="443"/>
      <c r="D7" s="443"/>
      <c r="E7" s="443"/>
      <c r="F7" s="443"/>
      <c r="G7" s="443"/>
      <c r="H7" s="443"/>
      <c r="I7" s="443"/>
      <c r="J7" s="443"/>
      <c r="K7" s="443"/>
      <c r="L7" s="443"/>
      <c r="M7" s="443"/>
      <c r="N7" s="443"/>
      <c r="O7" s="443"/>
      <c r="P7" s="443"/>
      <c r="Q7" s="443"/>
      <c r="R7" s="443"/>
      <c r="S7" s="443"/>
      <c r="T7" s="443"/>
      <c r="U7" s="443"/>
      <c r="V7" s="446"/>
    </row>
    <row r="8" spans="1:22" ht="50.25" customHeight="1" x14ac:dyDescent="0.35">
      <c r="E8" s="445" t="s">
        <v>645</v>
      </c>
      <c r="F8" s="445" t="s">
        <v>646</v>
      </c>
      <c r="G8" s="445" t="s">
        <v>647</v>
      </c>
      <c r="H8" s="445" t="s">
        <v>648</v>
      </c>
      <c r="I8" s="445" t="s">
        <v>749</v>
      </c>
      <c r="N8" s="444"/>
      <c r="O8" s="443"/>
      <c r="P8" s="443"/>
      <c r="Q8" s="443"/>
      <c r="R8" s="443"/>
      <c r="S8" s="443"/>
      <c r="T8" s="443"/>
      <c r="U8" s="443"/>
    </row>
    <row r="9" spans="1:22" ht="50.25" customHeight="1" x14ac:dyDescent="0.35">
      <c r="E9" s="445" t="s">
        <v>847</v>
      </c>
      <c r="F9" s="445" t="s">
        <v>649</v>
      </c>
      <c r="G9" s="445" t="s">
        <v>650</v>
      </c>
      <c r="H9" s="445" t="s">
        <v>651</v>
      </c>
      <c r="I9" s="445" t="s">
        <v>750</v>
      </c>
      <c r="N9" s="444"/>
      <c r="O9" s="443"/>
      <c r="P9" s="443"/>
      <c r="Q9" s="443"/>
      <c r="R9" s="443"/>
      <c r="S9" s="443"/>
      <c r="T9" s="443"/>
      <c r="U9" s="443"/>
    </row>
    <row r="10" spans="1:22" x14ac:dyDescent="0.35">
      <c r="C10" s="303" t="s">
        <v>378</v>
      </c>
      <c r="D10" s="303" t="s">
        <v>144</v>
      </c>
      <c r="E10" s="442">
        <v>13303861000</v>
      </c>
      <c r="F10" s="441">
        <v>100</v>
      </c>
      <c r="G10" s="441">
        <v>100</v>
      </c>
      <c r="H10" s="441">
        <v>100</v>
      </c>
      <c r="I10" s="441">
        <v>100</v>
      </c>
    </row>
    <row r="11" spans="1:22" x14ac:dyDescent="0.35">
      <c r="C11" s="303" t="s">
        <v>394</v>
      </c>
      <c r="D11" s="303" t="s">
        <v>173</v>
      </c>
      <c r="E11" s="442">
        <v>2400183062</v>
      </c>
      <c r="F11" s="441">
        <v>101.1491008553095</v>
      </c>
      <c r="G11" s="441">
        <v>100.99044085475326</v>
      </c>
      <c r="H11" s="441">
        <v>96.544011230920106</v>
      </c>
      <c r="I11" s="441">
        <v>98.221036117600789</v>
      </c>
    </row>
    <row r="12" spans="1:22" x14ac:dyDescent="0.35">
      <c r="C12" s="303" t="s">
        <v>135</v>
      </c>
      <c r="D12" s="303" t="s">
        <v>136</v>
      </c>
      <c r="E12" s="442">
        <v>3681314938</v>
      </c>
      <c r="F12" s="441">
        <v>102.74658343758254</v>
      </c>
      <c r="G12" s="441">
        <v>103.01719896382089</v>
      </c>
      <c r="H12" s="441">
        <v>94.842675432127336</v>
      </c>
      <c r="I12" s="441">
        <v>96.074506507292455</v>
      </c>
    </row>
    <row r="13" spans="1:22" x14ac:dyDescent="0.35">
      <c r="C13" s="303" t="s">
        <v>137</v>
      </c>
      <c r="D13" s="303" t="s">
        <v>138</v>
      </c>
      <c r="E13" s="442">
        <v>8471241000</v>
      </c>
      <c r="F13" s="441">
        <v>104.08344870961741</v>
      </c>
      <c r="G13" s="441">
        <v>103.13991326284786</v>
      </c>
      <c r="H13" s="441">
        <v>93.25870691339054</v>
      </c>
      <c r="I13" s="441">
        <v>98.353307791166813</v>
      </c>
    </row>
    <row r="14" spans="1:22" x14ac:dyDescent="0.35">
      <c r="C14" s="303" t="s">
        <v>379</v>
      </c>
      <c r="D14" s="303" t="s">
        <v>146</v>
      </c>
      <c r="E14" s="442">
        <v>7280853969</v>
      </c>
      <c r="F14" s="441">
        <v>105.428639995225</v>
      </c>
      <c r="G14" s="441">
        <v>103.13522487327988</v>
      </c>
      <c r="H14" s="441">
        <v>93.119851029254988</v>
      </c>
      <c r="I14" s="441">
        <v>98.187029495635485</v>
      </c>
    </row>
    <row r="15" spans="1:22" x14ac:dyDescent="0.35">
      <c r="C15" s="303" t="s">
        <v>395</v>
      </c>
      <c r="D15" s="303" t="s">
        <v>195</v>
      </c>
      <c r="E15" s="442">
        <v>-5209531338</v>
      </c>
      <c r="F15" s="441">
        <v>106.32740962229876</v>
      </c>
      <c r="G15" s="441">
        <v>102.65057168752394</v>
      </c>
      <c r="H15" s="441">
        <v>93.671565363255155</v>
      </c>
      <c r="I15" s="441">
        <v>95.855739332416761</v>
      </c>
    </row>
    <row r="16" spans="1:22" x14ac:dyDescent="0.35">
      <c r="C16" s="303" t="s">
        <v>135</v>
      </c>
      <c r="D16" s="303" t="s">
        <v>136</v>
      </c>
      <c r="E16" s="442">
        <v>-857536631</v>
      </c>
      <c r="F16" s="441">
        <v>107.3441414671743</v>
      </c>
      <c r="G16" s="441">
        <v>102.44528588433097</v>
      </c>
      <c r="H16" s="441">
        <v>92.535371817154584</v>
      </c>
      <c r="I16" s="441">
        <v>93.35819300389069</v>
      </c>
    </row>
    <row r="17" spans="3:9" x14ac:dyDescent="0.35">
      <c r="C17" s="303" t="s">
        <v>137</v>
      </c>
      <c r="D17" s="303" t="s">
        <v>138</v>
      </c>
      <c r="E17" s="442">
        <v>10055126062</v>
      </c>
      <c r="F17" s="441">
        <v>105.47610629357085</v>
      </c>
      <c r="G17" s="441">
        <v>102.21524704164058</v>
      </c>
      <c r="H17" s="441">
        <v>92.114237780618595</v>
      </c>
      <c r="I17" s="441">
        <v>91.305120822028641</v>
      </c>
    </row>
    <row r="18" spans="3:9" x14ac:dyDescent="0.35">
      <c r="C18" s="303" t="s">
        <v>380</v>
      </c>
      <c r="D18" s="303" t="s">
        <v>148</v>
      </c>
      <c r="E18" s="442">
        <v>10549102000</v>
      </c>
      <c r="F18" s="441">
        <v>106.63706188707931</v>
      </c>
      <c r="G18" s="441">
        <v>107.88446553794219</v>
      </c>
      <c r="H18" s="441">
        <v>88.032418432037986</v>
      </c>
      <c r="I18" s="441">
        <v>87.880209256844694</v>
      </c>
    </row>
    <row r="19" spans="3:9" x14ac:dyDescent="0.35">
      <c r="C19" s="303" t="s">
        <v>396</v>
      </c>
      <c r="D19" s="303" t="s">
        <v>177</v>
      </c>
      <c r="E19" s="442">
        <v>4828016572</v>
      </c>
      <c r="F19" s="441">
        <v>108.07885449706028</v>
      </c>
      <c r="G19" s="441">
        <v>109.1380752640974</v>
      </c>
      <c r="H19" s="441">
        <v>84.598631496427018</v>
      </c>
      <c r="I19" s="441">
        <v>83.529248688029085</v>
      </c>
    </row>
    <row r="20" spans="3:9" x14ac:dyDescent="0.35">
      <c r="C20" s="303" t="s">
        <v>135</v>
      </c>
      <c r="D20" s="303" t="s">
        <v>136</v>
      </c>
      <c r="E20" s="442">
        <v>-1182820572</v>
      </c>
      <c r="F20" s="441">
        <v>109.09786851145293</v>
      </c>
      <c r="G20" s="441">
        <v>112.01813152047899</v>
      </c>
      <c r="H20" s="441">
        <v>82.430588715189785</v>
      </c>
      <c r="I20" s="441">
        <v>78.324556003012262</v>
      </c>
    </row>
    <row r="21" spans="3:9" x14ac:dyDescent="0.35">
      <c r="C21" s="303" t="s">
        <v>137</v>
      </c>
      <c r="D21" s="303" t="s">
        <v>138</v>
      </c>
      <c r="E21" s="442">
        <v>13901187000</v>
      </c>
      <c r="F21" s="441">
        <v>112.79893668678378</v>
      </c>
      <c r="G21" s="441">
        <v>114.71384580336992</v>
      </c>
      <c r="H21" s="441">
        <v>79.108732338551818</v>
      </c>
      <c r="I21" s="441">
        <v>72.736989879441992</v>
      </c>
    </row>
    <row r="22" spans="3:9" x14ac:dyDescent="0.35">
      <c r="C22" s="303" t="s">
        <v>381</v>
      </c>
      <c r="D22" s="303" t="s">
        <v>150</v>
      </c>
      <c r="E22" s="442">
        <v>7613822000</v>
      </c>
      <c r="F22" s="441">
        <v>113.49092400803238</v>
      </c>
      <c r="G22" s="441">
        <v>117.18479336716182</v>
      </c>
      <c r="H22" s="441">
        <v>77.12989209608638</v>
      </c>
      <c r="I22" s="441">
        <v>70.964776471308525</v>
      </c>
    </row>
    <row r="23" spans="3:9" x14ac:dyDescent="0.35">
      <c r="C23" s="303" t="s">
        <v>397</v>
      </c>
      <c r="D23" s="303" t="s">
        <v>179</v>
      </c>
      <c r="E23" s="442">
        <v>4582544000</v>
      </c>
      <c r="F23" s="441">
        <v>114.39724039358563</v>
      </c>
      <c r="G23" s="441">
        <v>120.55885408766973</v>
      </c>
      <c r="H23" s="441">
        <v>75.876237265644562</v>
      </c>
      <c r="I23" s="441">
        <v>67.747115602834967</v>
      </c>
    </row>
    <row r="24" spans="3:9" x14ac:dyDescent="0.35">
      <c r="C24" s="303" t="s">
        <v>135</v>
      </c>
      <c r="D24" s="303" t="s">
        <v>136</v>
      </c>
      <c r="E24" s="442">
        <v>-2761457664</v>
      </c>
      <c r="F24" s="441">
        <v>115.55734942856377</v>
      </c>
      <c r="G24" s="441">
        <v>122.8826166077563</v>
      </c>
      <c r="H24" s="441">
        <v>73.846793678439454</v>
      </c>
      <c r="I24" s="441">
        <v>64.534115638001268</v>
      </c>
    </row>
    <row r="25" spans="3:9" x14ac:dyDescent="0.35">
      <c r="C25" s="303" t="s">
        <v>137</v>
      </c>
      <c r="D25" s="303" t="s">
        <v>138</v>
      </c>
      <c r="E25" s="442">
        <v>9394307188</v>
      </c>
      <c r="F25" s="441">
        <v>116.55502519183401</v>
      </c>
      <c r="G25" s="441">
        <v>125.69952570347959</v>
      </c>
      <c r="H25" s="441">
        <v>73.00163828533239</v>
      </c>
      <c r="I25" s="441">
        <v>62.216512727016578</v>
      </c>
    </row>
    <row r="26" spans="3:9" x14ac:dyDescent="0.35">
      <c r="C26" s="303" t="s">
        <v>382</v>
      </c>
      <c r="D26" s="303" t="s">
        <v>152</v>
      </c>
      <c r="E26" s="442">
        <v>-1631766758</v>
      </c>
      <c r="F26" s="441">
        <v>118.28250687768748</v>
      </c>
      <c r="G26" s="441">
        <v>121.39304182943992</v>
      </c>
      <c r="H26" s="441">
        <v>72.414447680391248</v>
      </c>
      <c r="I26" s="441">
        <v>60.602316670734481</v>
      </c>
    </row>
    <row r="27" spans="3:9" x14ac:dyDescent="0.35">
      <c r="C27" s="303" t="s">
        <v>398</v>
      </c>
      <c r="D27" s="303" t="s">
        <v>181</v>
      </c>
      <c r="E27" s="442">
        <v>-8555929242</v>
      </c>
      <c r="F27" s="441">
        <v>118.20884737902585</v>
      </c>
      <c r="G27" s="441">
        <v>126.41880359033277</v>
      </c>
      <c r="H27" s="441">
        <v>72.456776001388988</v>
      </c>
      <c r="I27" s="441">
        <v>60.759575471313319</v>
      </c>
    </row>
    <row r="28" spans="3:9" x14ac:dyDescent="0.35">
      <c r="C28" s="303" t="s">
        <v>135</v>
      </c>
      <c r="D28" s="303" t="s">
        <v>136</v>
      </c>
      <c r="E28" s="442">
        <v>-2033518000</v>
      </c>
      <c r="F28" s="441">
        <v>118.5540845495884</v>
      </c>
      <c r="G28" s="441">
        <v>121.90464562645829</v>
      </c>
      <c r="H28" s="441">
        <v>72.250594220371056</v>
      </c>
      <c r="I28" s="441">
        <v>60.130747174780097</v>
      </c>
    </row>
    <row r="29" spans="3:9" x14ac:dyDescent="0.35">
      <c r="C29" s="303" t="s">
        <v>137</v>
      </c>
      <c r="D29" s="303" t="s">
        <v>138</v>
      </c>
      <c r="E29" s="442">
        <v>7083522000</v>
      </c>
      <c r="F29" s="441">
        <v>118.52361536429143</v>
      </c>
      <c r="G29" s="441">
        <v>122.20493210361889</v>
      </c>
      <c r="H29" s="441">
        <v>72.199976097728211</v>
      </c>
      <c r="I29" s="441">
        <v>60.188039297513185</v>
      </c>
    </row>
    <row r="30" spans="3:9" x14ac:dyDescent="0.35">
      <c r="C30" s="303" t="s">
        <v>383</v>
      </c>
      <c r="D30" s="303" t="s">
        <v>154</v>
      </c>
      <c r="E30" s="442">
        <v>390391000</v>
      </c>
      <c r="F30" s="441">
        <v>118.21124447021651</v>
      </c>
      <c r="G30" s="441">
        <v>123.6674281565469</v>
      </c>
      <c r="H30" s="441">
        <v>71.783485956456033</v>
      </c>
      <c r="I30" s="441">
        <v>60.278056148400374</v>
      </c>
    </row>
    <row r="31" spans="3:9" x14ac:dyDescent="0.35">
      <c r="C31" s="303" t="s">
        <v>399</v>
      </c>
      <c r="D31" s="303" t="s">
        <v>183</v>
      </c>
      <c r="E31" s="442">
        <v>-657690000</v>
      </c>
      <c r="F31" s="441">
        <v>119.40711658292405</v>
      </c>
      <c r="G31" s="441">
        <v>117.35629428408909</v>
      </c>
      <c r="H31" s="441">
        <v>71.83095070976357</v>
      </c>
      <c r="I31" s="441">
        <v>61.592652242448651</v>
      </c>
    </row>
    <row r="32" spans="3:9" x14ac:dyDescent="0.35">
      <c r="C32" s="303" t="s">
        <v>135</v>
      </c>
      <c r="D32" s="303" t="s">
        <v>136</v>
      </c>
      <c r="E32" s="442">
        <v>-4557240000</v>
      </c>
      <c r="F32" s="441">
        <v>119.43486990207548</v>
      </c>
      <c r="G32" s="441">
        <v>116.75979934306955</v>
      </c>
      <c r="H32" s="441">
        <v>73.025328748342559</v>
      </c>
      <c r="I32" s="441">
        <v>62.487952719342758</v>
      </c>
    </row>
    <row r="33" spans="3:9" x14ac:dyDescent="0.35">
      <c r="C33" s="303" t="s">
        <v>137</v>
      </c>
      <c r="D33" s="303" t="s">
        <v>138</v>
      </c>
      <c r="E33" s="442">
        <v>2735069000</v>
      </c>
      <c r="F33" s="441">
        <v>120.37577244870138</v>
      </c>
      <c r="G33" s="441">
        <v>113.44315571626105</v>
      </c>
      <c r="H33" s="441">
        <v>72.476318092066251</v>
      </c>
      <c r="I33" s="441">
        <v>63.72269868096383</v>
      </c>
    </row>
    <row r="34" spans="3:9" x14ac:dyDescent="0.35">
      <c r="C34" s="303" t="s">
        <v>384</v>
      </c>
      <c r="D34" s="303" t="s">
        <v>156</v>
      </c>
      <c r="E34" s="442">
        <v>5905833000</v>
      </c>
      <c r="F34" s="441">
        <v>120.11818221619841</v>
      </c>
      <c r="G34" s="441">
        <v>110.82275913069022</v>
      </c>
      <c r="H34" s="441">
        <v>74.217007606724863</v>
      </c>
      <c r="I34" s="441">
        <v>66.464491876681279</v>
      </c>
    </row>
    <row r="35" spans="3:9" x14ac:dyDescent="0.35">
      <c r="C35" s="303" t="s">
        <v>400</v>
      </c>
      <c r="D35" s="303" t="s">
        <v>185</v>
      </c>
      <c r="E35" s="442">
        <v>-1096335413</v>
      </c>
      <c r="F35" s="441">
        <v>120.07939614327057</v>
      </c>
      <c r="G35" s="441">
        <v>109.515150886218</v>
      </c>
      <c r="H35" s="441">
        <v>74.65850241115038</v>
      </c>
      <c r="I35" s="441">
        <v>68.120376481970368</v>
      </c>
    </row>
    <row r="36" spans="3:9" x14ac:dyDescent="0.35">
      <c r="C36" s="303" t="s">
        <v>135</v>
      </c>
      <c r="D36" s="303" t="s">
        <v>136</v>
      </c>
      <c r="E36" s="442">
        <v>-2940824587</v>
      </c>
      <c r="F36" s="441">
        <v>119.97946400563701</v>
      </c>
      <c r="G36" s="441">
        <v>109.21178273741224</v>
      </c>
      <c r="H36" s="441">
        <v>75.350231154734217</v>
      </c>
      <c r="I36" s="441">
        <v>70.506542280349223</v>
      </c>
    </row>
    <row r="37" spans="3:9" x14ac:dyDescent="0.35">
      <c r="C37" s="303" t="s">
        <v>137</v>
      </c>
      <c r="D37" s="303" t="s">
        <v>138</v>
      </c>
      <c r="E37" s="442">
        <v>5523601000</v>
      </c>
      <c r="F37" s="441">
        <v>121.59619039210692</v>
      </c>
      <c r="G37" s="441">
        <v>107.09306986761737</v>
      </c>
      <c r="H37" s="441">
        <v>76.789101575946745</v>
      </c>
      <c r="I37" s="441">
        <v>73.919530174982938</v>
      </c>
    </row>
    <row r="38" spans="3:9" x14ac:dyDescent="0.35">
      <c r="C38" s="303" t="s">
        <v>385</v>
      </c>
      <c r="D38" s="303" t="s">
        <v>158</v>
      </c>
      <c r="E38" s="442">
        <v>9445551000</v>
      </c>
      <c r="F38" s="441">
        <v>121.34475299556607</v>
      </c>
      <c r="G38" s="441">
        <v>105.22362794541638</v>
      </c>
      <c r="H38" s="441">
        <v>77.476598651302837</v>
      </c>
      <c r="I38" s="441">
        <v>76.798424775314899</v>
      </c>
    </row>
    <row r="39" spans="3:9" x14ac:dyDescent="0.35">
      <c r="C39" s="303" t="s">
        <v>401</v>
      </c>
      <c r="D39" s="303" t="s">
        <v>187</v>
      </c>
      <c r="E39" s="442">
        <v>5230068000</v>
      </c>
      <c r="F39" s="441">
        <v>122.54224607523231</v>
      </c>
      <c r="G39" s="441">
        <v>102.73849844648379</v>
      </c>
      <c r="H39" s="441">
        <v>78.014210337802425</v>
      </c>
      <c r="I39" s="441">
        <v>80.086714440394132</v>
      </c>
    </row>
    <row r="40" spans="3:9" x14ac:dyDescent="0.35">
      <c r="C40" s="303" t="s">
        <v>135</v>
      </c>
      <c r="D40" s="303" t="s">
        <v>136</v>
      </c>
      <c r="E40" s="442">
        <v>6971651071.0000019</v>
      </c>
      <c r="F40" s="441">
        <v>122.04778590037844</v>
      </c>
      <c r="G40" s="441">
        <v>101.39489801257584</v>
      </c>
      <c r="H40" s="441">
        <v>78.699360407217995</v>
      </c>
      <c r="I40" s="441">
        <v>83.174264361834787</v>
      </c>
    </row>
    <row r="41" spans="3:9" x14ac:dyDescent="0.35">
      <c r="C41" s="303" t="s">
        <v>137</v>
      </c>
      <c r="D41" s="303" t="s">
        <v>138</v>
      </c>
      <c r="E41" s="442">
        <v>594781889.82999802</v>
      </c>
      <c r="F41" s="441">
        <v>122.25986228885316</v>
      </c>
      <c r="G41" s="441">
        <v>99.605181310437544</v>
      </c>
      <c r="H41" s="441">
        <v>79.348771975839867</v>
      </c>
      <c r="I41" s="441">
        <v>85.796899414353163</v>
      </c>
    </row>
    <row r="42" spans="3:9" x14ac:dyDescent="0.35">
      <c r="C42" s="303" t="s">
        <v>386</v>
      </c>
      <c r="D42" s="303" t="s">
        <v>160</v>
      </c>
      <c r="E42" s="442">
        <v>6065377701.0649996</v>
      </c>
      <c r="F42" s="441">
        <v>123.45566662261223</v>
      </c>
      <c r="G42" s="441">
        <v>101.09257088563177</v>
      </c>
      <c r="H42" s="441">
        <v>80.004119500327846</v>
      </c>
      <c r="I42" s="441">
        <v>88.295282190968109</v>
      </c>
    </row>
    <row r="43" spans="3:9" x14ac:dyDescent="0.35">
      <c r="C43" s="303" t="s">
        <v>402</v>
      </c>
      <c r="D43" s="303" t="s">
        <v>189</v>
      </c>
      <c r="E43" s="442">
        <v>4566601409.7250013</v>
      </c>
      <c r="F43" s="441">
        <v>123.55136560133133</v>
      </c>
      <c r="G43" s="441">
        <v>101.38177136724924</v>
      </c>
      <c r="H43" s="441">
        <v>80.50318381556508</v>
      </c>
      <c r="I43" s="441">
        <v>90.729589046186959</v>
      </c>
    </row>
    <row r="44" spans="3:9" x14ac:dyDescent="0.35">
      <c r="C44" s="303" t="s">
        <v>135</v>
      </c>
      <c r="D44" s="303" t="s">
        <v>136</v>
      </c>
      <c r="E44" s="442">
        <v>2024646056.4449997</v>
      </c>
      <c r="F44" s="441">
        <v>123.66553271355815</v>
      </c>
      <c r="G44" s="441">
        <v>100.03438775372419</v>
      </c>
      <c r="H44" s="441">
        <v>80.591309130240603</v>
      </c>
      <c r="I44" s="441">
        <v>92.146069014960105</v>
      </c>
    </row>
    <row r="45" spans="3:9" x14ac:dyDescent="0.35">
      <c r="C45" s="303" t="s">
        <v>137</v>
      </c>
      <c r="D45" s="303" t="s">
        <v>138</v>
      </c>
      <c r="E45" s="442">
        <v>15545067648.985001</v>
      </c>
      <c r="F45" s="441">
        <v>125.45102009932869</v>
      </c>
      <c r="G45" s="441">
        <v>103.19109046484007</v>
      </c>
      <c r="H45" s="441">
        <v>85.536053643742065</v>
      </c>
      <c r="I45" s="441">
        <v>94.725205796952693</v>
      </c>
    </row>
    <row r="46" spans="3:9" x14ac:dyDescent="0.35">
      <c r="C46" s="303" t="s">
        <v>625</v>
      </c>
      <c r="D46" s="303" t="s">
        <v>615</v>
      </c>
      <c r="E46" s="442">
        <v>12425229827.35</v>
      </c>
      <c r="F46" s="441">
        <v>126.56096124850467</v>
      </c>
      <c r="G46" s="441">
        <v>102.5353915014046</v>
      </c>
      <c r="H46" s="441">
        <v>87.547437176680404</v>
      </c>
      <c r="I46" s="441">
        <v>97.102414431887652</v>
      </c>
    </row>
    <row r="47" spans="3:9" x14ac:dyDescent="0.35">
      <c r="C47" s="303" t="s">
        <v>626</v>
      </c>
      <c r="D47" s="303" t="s">
        <v>616</v>
      </c>
      <c r="E47" s="442">
        <v>5087132328.1000004</v>
      </c>
      <c r="F47" s="441">
        <v>127.51275432755872</v>
      </c>
      <c r="G47" s="441">
        <v>101.93722708739593</v>
      </c>
      <c r="H47" s="441">
        <v>89.511376064758963</v>
      </c>
      <c r="I47" s="441">
        <v>99.104724940969419</v>
      </c>
    </row>
    <row r="48" spans="3:9" x14ac:dyDescent="0.35">
      <c r="C48" s="303" t="s">
        <v>135</v>
      </c>
      <c r="D48" s="303" t="s">
        <v>136</v>
      </c>
      <c r="E48" s="442">
        <v>8328097320.7399979</v>
      </c>
      <c r="F48" s="441">
        <v>129.90229538458721</v>
      </c>
      <c r="G48" s="441">
        <v>105.31995661119682</v>
      </c>
      <c r="H48" s="441">
        <v>92.267146633866858</v>
      </c>
      <c r="I48" s="441">
        <v>101.55331876681544</v>
      </c>
    </row>
    <row r="49" spans="3:9" x14ac:dyDescent="0.35">
      <c r="C49" s="303" t="s">
        <v>137</v>
      </c>
      <c r="D49" s="303" t="s">
        <v>138</v>
      </c>
      <c r="E49" s="442">
        <v>10394102008.830006</v>
      </c>
      <c r="F49" s="441">
        <v>130.32572930535059</v>
      </c>
      <c r="G49" s="441">
        <v>103.10460632731886</v>
      </c>
      <c r="H49" s="441">
        <v>90.373909929131486</v>
      </c>
      <c r="I49" s="441">
        <v>102.77058855846451</v>
      </c>
    </row>
    <row r="50" spans="3:9" x14ac:dyDescent="0.35">
      <c r="C50" s="303" t="s">
        <v>713</v>
      </c>
      <c r="D50" s="303" t="s">
        <v>716</v>
      </c>
      <c r="E50" s="442">
        <v>12640942793.225</v>
      </c>
      <c r="F50" s="441">
        <v>131.9565474774804</v>
      </c>
      <c r="G50" s="441">
        <v>106.62943907360926</v>
      </c>
      <c r="H50" s="441">
        <v>91.76122899934272</v>
      </c>
      <c r="I50" s="441">
        <v>111.49327673120091</v>
      </c>
    </row>
    <row r="51" spans="3:9" x14ac:dyDescent="0.35">
      <c r="C51" s="303" t="s">
        <v>714</v>
      </c>
      <c r="D51" s="303" t="s">
        <v>715</v>
      </c>
      <c r="E51" s="442">
        <v>3170780668.2750015</v>
      </c>
      <c r="F51" s="441">
        <v>133.86789670234648</v>
      </c>
      <c r="G51" s="441">
        <v>107.82792074814222</v>
      </c>
      <c r="H51" s="441">
        <v>93.182779257461362</v>
      </c>
      <c r="I51" s="441">
        <v>117.78929160778713</v>
      </c>
    </row>
    <row r="52" spans="3:9" x14ac:dyDescent="0.35">
      <c r="C52" s="303" t="s">
        <v>135</v>
      </c>
      <c r="D52" s="303" t="s">
        <v>136</v>
      </c>
      <c r="E52" s="442">
        <v>3504491602.4999981</v>
      </c>
      <c r="F52" s="441">
        <v>135.77469154964803</v>
      </c>
      <c r="G52" s="441">
        <v>109.09647746558507</v>
      </c>
      <c r="H52" s="441">
        <v>94.574154163609975</v>
      </c>
      <c r="I52" s="441">
        <v>124.16163617075402</v>
      </c>
    </row>
    <row r="53" spans="3:9" x14ac:dyDescent="0.35">
      <c r="C53" s="303" t="s">
        <v>137</v>
      </c>
      <c r="D53" s="303" t="s">
        <v>138</v>
      </c>
      <c r="E53" s="442">
        <v>20258683278</v>
      </c>
      <c r="F53" s="441">
        <v>137.58211192518328</v>
      </c>
      <c r="G53" s="441">
        <v>109.27094972864342</v>
      </c>
      <c r="H53" s="441">
        <v>96.626055575216</v>
      </c>
      <c r="I53" s="441">
        <v>130.96142336860487</v>
      </c>
    </row>
    <row r="54" spans="3:9" x14ac:dyDescent="0.35">
      <c r="C54" s="303" t="s">
        <v>788</v>
      </c>
      <c r="D54" s="303" t="s">
        <v>789</v>
      </c>
      <c r="E54" s="442">
        <v>13038638522.999998</v>
      </c>
      <c r="F54" s="441">
        <v>139.63724697867147</v>
      </c>
      <c r="G54" s="441">
        <v>113.15308346274209</v>
      </c>
      <c r="H54" s="441">
        <v>98.669694075099443</v>
      </c>
      <c r="I54" s="441">
        <v>133.08555973100732</v>
      </c>
    </row>
    <row r="55" spans="3:9" x14ac:dyDescent="0.35">
      <c r="C55" s="303" t="s">
        <v>790</v>
      </c>
      <c r="D55" s="303" t="s">
        <v>791</v>
      </c>
      <c r="E55" s="442">
        <v>15583972074.000002</v>
      </c>
      <c r="F55" s="441">
        <v>141.3899831632352</v>
      </c>
      <c r="G55" s="441">
        <v>113.60514866487907</v>
      </c>
      <c r="H55" s="441">
        <v>99.522088084730626</v>
      </c>
      <c r="I55" s="441">
        <v>134.16348781530522</v>
      </c>
    </row>
    <row r="56" spans="3:9" x14ac:dyDescent="0.35">
      <c r="C56" s="303" t="s">
        <v>135</v>
      </c>
      <c r="D56" s="303" t="s">
        <v>136</v>
      </c>
      <c r="E56" s="442">
        <v>7181258174</v>
      </c>
      <c r="F56" s="441">
        <v>143.25704029522132</v>
      </c>
      <c r="G56" s="441">
        <v>115.5468258354078</v>
      </c>
      <c r="H56" s="441">
        <v>100.32327541389101</v>
      </c>
      <c r="I56" s="441">
        <v>135.63410395262906</v>
      </c>
    </row>
    <row r="57" spans="3:9" x14ac:dyDescent="0.35">
      <c r="C57" s="303" t="s">
        <v>137</v>
      </c>
      <c r="D57" s="303" t="s">
        <v>138</v>
      </c>
      <c r="E57" s="442">
        <v>13706858821</v>
      </c>
      <c r="F57" s="441">
        <v>145.33601647387212</v>
      </c>
      <c r="G57" s="441">
        <v>116.46780911057995</v>
      </c>
      <c r="H57" s="441">
        <v>100.65755538553644</v>
      </c>
      <c r="I57" s="441">
        <v>136.02821233250478</v>
      </c>
    </row>
    <row r="58" spans="3:9" x14ac:dyDescent="0.35">
      <c r="C58" s="303" t="s">
        <v>856</v>
      </c>
      <c r="D58" s="303" t="s">
        <v>857</v>
      </c>
      <c r="E58" s="442">
        <v>16892453048.559736</v>
      </c>
      <c r="F58" s="441">
        <v>146.24714874211199</v>
      </c>
      <c r="G58" s="441">
        <v>122.56272323585067</v>
      </c>
      <c r="H58" s="441">
        <v>101.98516580851798</v>
      </c>
      <c r="I58" s="441">
        <v>136.24633378954465</v>
      </c>
    </row>
    <row r="59" spans="3:9" x14ac:dyDescent="0.35">
      <c r="C59" s="303" t="s">
        <v>858</v>
      </c>
      <c r="D59" s="303" t="s">
        <v>859</v>
      </c>
      <c r="E59" s="442">
        <v>19277683367.289108</v>
      </c>
      <c r="F59" s="441">
        <v>147.22285680248609</v>
      </c>
      <c r="G59" s="441">
        <v>124.84377592441946</v>
      </c>
      <c r="H59" s="441">
        <v>103.83763745023735</v>
      </c>
      <c r="I59" s="441">
        <v>137.09953447238655</v>
      </c>
    </row>
    <row r="60" spans="3:9" x14ac:dyDescent="0.35">
      <c r="D60" s="303"/>
      <c r="E60" s="303"/>
    </row>
    <row r="61" spans="3:9" x14ac:dyDescent="0.35">
      <c r="D61" s="303"/>
      <c r="E61" s="303"/>
    </row>
    <row r="62" spans="3:9" x14ac:dyDescent="0.35">
      <c r="D62" s="303"/>
      <c r="E62" s="303"/>
    </row>
    <row r="63" spans="3:9" x14ac:dyDescent="0.35">
      <c r="D63" s="303"/>
      <c r="E63" s="303"/>
    </row>
    <row r="64" spans="3:9" x14ac:dyDescent="0.35">
      <c r="D64" s="303"/>
      <c r="E64" s="303"/>
    </row>
  </sheetData>
  <hyperlinks>
    <hyperlink ref="C1" location="Jegyzék_Index!A1" display="Vissza a jegyzékre / Return to the Index" xr:uid="{1F2442B4-1176-42F7-8251-36418C21A964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F405DA-C1B3-4B36-9169-341CE0A70BFD}">
  <dimension ref="A1:J73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102" customWidth="1"/>
    <col min="4" max="4" width="8.54296875" bestFit="1" customWidth="1"/>
    <col min="5" max="5" width="23.54296875" bestFit="1" customWidth="1"/>
    <col min="6" max="6" width="24.81640625" bestFit="1" customWidth="1"/>
    <col min="7" max="7" width="23.1796875" bestFit="1" customWidth="1"/>
    <col min="8" max="8" width="12.453125" bestFit="1" customWidth="1"/>
    <col min="9" max="9" width="15" bestFit="1" customWidth="1"/>
    <col min="10" max="10" width="12" bestFit="1" customWidth="1"/>
  </cols>
  <sheetData>
    <row r="1" spans="1:10" ht="15.5" x14ac:dyDescent="0.35">
      <c r="A1" s="100" t="s">
        <v>98</v>
      </c>
      <c r="B1" s="188" t="s">
        <v>289</v>
      </c>
      <c r="C1" s="392" t="s">
        <v>631</v>
      </c>
      <c r="D1" s="392"/>
      <c r="E1" s="392"/>
    </row>
    <row r="2" spans="1:10" ht="15.5" x14ac:dyDescent="0.35">
      <c r="A2" s="100" t="s">
        <v>99</v>
      </c>
      <c r="B2" s="188" t="s">
        <v>636</v>
      </c>
    </row>
    <row r="3" spans="1:10" ht="15.5" x14ac:dyDescent="0.35">
      <c r="A3" s="100" t="s">
        <v>115</v>
      </c>
      <c r="B3" s="452" t="s">
        <v>116</v>
      </c>
    </row>
    <row r="4" spans="1:10" ht="15.5" x14ac:dyDescent="0.35">
      <c r="A4" s="100" t="s">
        <v>117</v>
      </c>
      <c r="B4" s="452" t="s">
        <v>337</v>
      </c>
    </row>
    <row r="5" spans="1:10" ht="15.5" x14ac:dyDescent="0.35">
      <c r="A5" s="100" t="s">
        <v>102</v>
      </c>
      <c r="B5" s="452" t="s">
        <v>751</v>
      </c>
    </row>
    <row r="6" spans="1:10" ht="15.5" x14ac:dyDescent="0.35">
      <c r="A6" s="100" t="s">
        <v>104</v>
      </c>
      <c r="B6" s="452" t="s">
        <v>752</v>
      </c>
      <c r="C6" s="452"/>
      <c r="D6" s="452"/>
      <c r="E6" s="451" t="s">
        <v>484</v>
      </c>
      <c r="F6" s="451" t="s">
        <v>485</v>
      </c>
      <c r="G6" s="451" t="s">
        <v>486</v>
      </c>
      <c r="H6" s="451" t="s">
        <v>487</v>
      </c>
      <c r="I6" s="451" t="s">
        <v>488</v>
      </c>
      <c r="J6" s="451" t="s">
        <v>489</v>
      </c>
    </row>
    <row r="7" spans="1:10" ht="15.5" x14ac:dyDescent="0.35">
      <c r="C7" s="452"/>
      <c r="D7" s="452"/>
      <c r="E7" s="451" t="s">
        <v>490</v>
      </c>
      <c r="F7" s="451" t="s">
        <v>491</v>
      </c>
      <c r="G7" s="451" t="s">
        <v>492</v>
      </c>
      <c r="H7" s="451" t="s">
        <v>493</v>
      </c>
      <c r="I7" s="451" t="s">
        <v>494</v>
      </c>
      <c r="J7" s="451" t="s">
        <v>695</v>
      </c>
    </row>
    <row r="8" spans="1:10" ht="15.5" x14ac:dyDescent="0.35">
      <c r="C8" s="448" t="s">
        <v>374</v>
      </c>
      <c r="D8" s="448" t="s">
        <v>139</v>
      </c>
      <c r="E8" s="450">
        <v>226731811000</v>
      </c>
      <c r="F8" s="450">
        <v>100652736000</v>
      </c>
      <c r="G8" s="450">
        <v>28451032000</v>
      </c>
      <c r="H8" s="449">
        <v>4518838</v>
      </c>
      <c r="I8" s="449">
        <v>3583067</v>
      </c>
      <c r="J8" s="449">
        <v>2601340</v>
      </c>
    </row>
    <row r="9" spans="1:10" ht="15.5" x14ac:dyDescent="0.35">
      <c r="C9" s="448" t="s">
        <v>390</v>
      </c>
      <c r="D9" s="448" t="s">
        <v>168</v>
      </c>
      <c r="E9" s="450">
        <v>230704888000</v>
      </c>
      <c r="F9" s="450">
        <v>103314928000</v>
      </c>
      <c r="G9" s="450">
        <v>30335045000</v>
      </c>
      <c r="H9" s="449">
        <v>4570492</v>
      </c>
      <c r="I9" s="449">
        <v>3608990</v>
      </c>
      <c r="J9" s="449">
        <v>2662478</v>
      </c>
    </row>
    <row r="10" spans="1:10" ht="15.5" x14ac:dyDescent="0.35">
      <c r="C10" s="448" t="s">
        <v>135</v>
      </c>
      <c r="D10" s="448" t="s">
        <v>136</v>
      </c>
      <c r="E10" s="450">
        <v>233860186000</v>
      </c>
      <c r="F10" s="450">
        <v>105905934000</v>
      </c>
      <c r="G10" s="450">
        <v>31089341000</v>
      </c>
      <c r="H10" s="449">
        <v>4635229</v>
      </c>
      <c r="I10" s="449">
        <v>3088809</v>
      </c>
      <c r="J10" s="449">
        <v>1685558</v>
      </c>
    </row>
    <row r="11" spans="1:10" ht="15.5" x14ac:dyDescent="0.35">
      <c r="C11" s="448" t="s">
        <v>137</v>
      </c>
      <c r="D11" s="448" t="s">
        <v>495</v>
      </c>
      <c r="E11" s="450">
        <v>231481451000</v>
      </c>
      <c r="F11" s="450">
        <v>103375906000</v>
      </c>
      <c r="G11" s="450">
        <v>27625418000</v>
      </c>
      <c r="H11" s="449">
        <v>4582639</v>
      </c>
      <c r="I11" s="449">
        <v>3050814</v>
      </c>
      <c r="J11" s="449">
        <v>1233806</v>
      </c>
    </row>
    <row r="12" spans="1:10" ht="15.5" x14ac:dyDescent="0.35">
      <c r="C12" s="448" t="s">
        <v>375</v>
      </c>
      <c r="D12" s="448" t="s">
        <v>140</v>
      </c>
      <c r="E12" s="450">
        <v>233860690000</v>
      </c>
      <c r="F12" s="450">
        <v>104400803000</v>
      </c>
      <c r="G12" s="450">
        <v>28696690000</v>
      </c>
      <c r="H12" s="449">
        <v>4596546</v>
      </c>
      <c r="I12" s="449">
        <v>3069375</v>
      </c>
      <c r="J12" s="449">
        <v>1200419</v>
      </c>
    </row>
    <row r="13" spans="1:10" ht="15.5" x14ac:dyDescent="0.35">
      <c r="C13" s="448" t="s">
        <v>391</v>
      </c>
      <c r="D13" s="448" t="s">
        <v>169</v>
      </c>
      <c r="E13" s="450">
        <v>237740058000</v>
      </c>
      <c r="F13" s="450">
        <v>106501932000</v>
      </c>
      <c r="G13" s="450">
        <v>29993700000</v>
      </c>
      <c r="H13" s="449">
        <v>4696119</v>
      </c>
      <c r="I13" s="449">
        <v>3082141</v>
      </c>
      <c r="J13" s="449">
        <v>1335895</v>
      </c>
    </row>
    <row r="14" spans="1:10" ht="15.5" x14ac:dyDescent="0.35">
      <c r="C14" s="448" t="s">
        <v>135</v>
      </c>
      <c r="D14" s="448" t="s">
        <v>136</v>
      </c>
      <c r="E14" s="450">
        <v>240298517000</v>
      </c>
      <c r="F14" s="450">
        <v>108279496000</v>
      </c>
      <c r="G14" s="450">
        <v>30669951000</v>
      </c>
      <c r="H14" s="449">
        <v>4761147</v>
      </c>
      <c r="I14" s="449">
        <v>3109701</v>
      </c>
      <c r="J14" s="449">
        <v>1355438</v>
      </c>
    </row>
    <row r="15" spans="1:10" ht="15.5" x14ac:dyDescent="0.35">
      <c r="C15" s="448" t="s">
        <v>137</v>
      </c>
      <c r="D15" s="448" t="s">
        <v>495</v>
      </c>
      <c r="E15" s="450">
        <v>238651218000</v>
      </c>
      <c r="F15" s="450">
        <v>110095956000</v>
      </c>
      <c r="G15" s="450">
        <v>31011076000</v>
      </c>
      <c r="H15" s="449">
        <v>4738537</v>
      </c>
      <c r="I15" s="449">
        <v>3135063</v>
      </c>
      <c r="J15" s="449">
        <v>1362308</v>
      </c>
    </row>
    <row r="16" spans="1:10" ht="15.5" x14ac:dyDescent="0.35">
      <c r="C16" s="448" t="s">
        <v>376</v>
      </c>
      <c r="D16" s="448" t="s">
        <v>141</v>
      </c>
      <c r="E16" s="450">
        <v>237238025000</v>
      </c>
      <c r="F16" s="450">
        <v>112869469000</v>
      </c>
      <c r="G16" s="450">
        <v>31821630000</v>
      </c>
      <c r="H16" s="449">
        <v>4699112</v>
      </c>
      <c r="I16" s="449">
        <v>3153736</v>
      </c>
      <c r="J16" s="449">
        <v>1288068</v>
      </c>
    </row>
    <row r="17" spans="3:10" ht="15.5" x14ac:dyDescent="0.35">
      <c r="C17" s="448" t="s">
        <v>392</v>
      </c>
      <c r="D17" s="448" t="s">
        <v>170</v>
      </c>
      <c r="E17" s="450">
        <v>238916393000</v>
      </c>
      <c r="F17" s="450">
        <v>116566177000</v>
      </c>
      <c r="G17" s="450">
        <v>32330158000</v>
      </c>
      <c r="H17" s="449">
        <v>4778528</v>
      </c>
      <c r="I17" s="449">
        <v>3163778</v>
      </c>
      <c r="J17" s="449">
        <v>1245441</v>
      </c>
    </row>
    <row r="18" spans="3:10" ht="15.5" x14ac:dyDescent="0.35">
      <c r="C18" s="448" t="s">
        <v>135</v>
      </c>
      <c r="D18" s="448" t="s">
        <v>136</v>
      </c>
      <c r="E18" s="450">
        <v>241139185000</v>
      </c>
      <c r="F18" s="450">
        <v>118519082000</v>
      </c>
      <c r="G18" s="450">
        <v>32647394000</v>
      </c>
      <c r="H18" s="449">
        <v>4835923</v>
      </c>
      <c r="I18" s="449">
        <v>3191684</v>
      </c>
      <c r="J18" s="449">
        <v>1334873</v>
      </c>
    </row>
    <row r="19" spans="3:10" ht="15.5" x14ac:dyDescent="0.35">
      <c r="C19" s="448" t="s">
        <v>137</v>
      </c>
      <c r="D19" s="448" t="s">
        <v>495</v>
      </c>
      <c r="E19" s="450">
        <v>237994322000</v>
      </c>
      <c r="F19" s="450">
        <v>120787437000</v>
      </c>
      <c r="G19" s="450">
        <v>33184743000</v>
      </c>
      <c r="H19" s="449">
        <v>4850946</v>
      </c>
      <c r="I19" s="449">
        <v>3212707</v>
      </c>
      <c r="J19" s="449">
        <v>1315938</v>
      </c>
    </row>
    <row r="20" spans="3:10" ht="15.5" x14ac:dyDescent="0.35">
      <c r="C20" s="448" t="s">
        <v>377</v>
      </c>
      <c r="D20" s="448" t="s">
        <v>142</v>
      </c>
      <c r="E20" s="450">
        <v>235151441000</v>
      </c>
      <c r="F20" s="450">
        <v>123436360000</v>
      </c>
      <c r="G20" s="450">
        <v>33265771000</v>
      </c>
      <c r="H20" s="449">
        <v>4816307</v>
      </c>
      <c r="I20" s="449">
        <v>3232908</v>
      </c>
      <c r="J20" s="449">
        <v>1187724</v>
      </c>
    </row>
    <row r="21" spans="3:10" ht="15.5" x14ac:dyDescent="0.35">
      <c r="C21" s="448" t="s">
        <v>393</v>
      </c>
      <c r="D21" s="448" t="s">
        <v>171</v>
      </c>
      <c r="E21" s="450">
        <v>236118555000</v>
      </c>
      <c r="F21" s="450">
        <v>127223616000</v>
      </c>
      <c r="G21" s="450">
        <v>33622906000</v>
      </c>
      <c r="H21" s="449">
        <v>4899958</v>
      </c>
      <c r="I21" s="449">
        <v>3254580</v>
      </c>
      <c r="J21" s="449">
        <v>1200812</v>
      </c>
    </row>
    <row r="22" spans="3:10" ht="15.5" x14ac:dyDescent="0.35">
      <c r="C22" s="448" t="s">
        <v>135</v>
      </c>
      <c r="D22" s="448" t="s">
        <v>136</v>
      </c>
      <c r="E22" s="450">
        <v>239176766000</v>
      </c>
      <c r="F22" s="450">
        <v>129671021000</v>
      </c>
      <c r="G22" s="450">
        <v>34484866000</v>
      </c>
      <c r="H22" s="449">
        <v>4962703</v>
      </c>
      <c r="I22" s="449">
        <v>3276280</v>
      </c>
      <c r="J22" s="449">
        <v>1296161</v>
      </c>
    </row>
    <row r="23" spans="3:10" ht="15.5" x14ac:dyDescent="0.35">
      <c r="C23" s="448" t="s">
        <v>137</v>
      </c>
      <c r="D23" s="448" t="s">
        <v>495</v>
      </c>
      <c r="E23" s="450">
        <v>239009215000</v>
      </c>
      <c r="F23" s="450">
        <v>126900495000</v>
      </c>
      <c r="G23" s="450">
        <v>33857803000</v>
      </c>
      <c r="H23" s="449">
        <v>4967973</v>
      </c>
      <c r="I23" s="449">
        <v>3223964</v>
      </c>
      <c r="J23" s="449">
        <v>1183629</v>
      </c>
    </row>
    <row r="24" spans="3:10" ht="15.5" x14ac:dyDescent="0.35">
      <c r="C24" s="189" t="s">
        <v>143</v>
      </c>
      <c r="D24" s="189" t="s">
        <v>144</v>
      </c>
      <c r="E24" s="450">
        <v>229204282000</v>
      </c>
      <c r="F24" s="450">
        <v>129406190000</v>
      </c>
      <c r="G24" s="450">
        <v>36573063000</v>
      </c>
      <c r="H24" s="449">
        <v>4951189</v>
      </c>
      <c r="I24" s="449">
        <v>3217168</v>
      </c>
      <c r="J24" s="449">
        <v>1238247</v>
      </c>
    </row>
    <row r="25" spans="3:10" ht="15.5" x14ac:dyDescent="0.35">
      <c r="C25" s="189" t="s">
        <v>172</v>
      </c>
      <c r="D25" s="189" t="s">
        <v>173</v>
      </c>
      <c r="E25" s="450">
        <v>227400126000</v>
      </c>
      <c r="F25" s="450">
        <v>130614109000</v>
      </c>
      <c r="G25" s="450">
        <v>36216327000</v>
      </c>
      <c r="H25" s="449">
        <v>4994904</v>
      </c>
      <c r="I25" s="449">
        <v>3200884</v>
      </c>
      <c r="J25" s="449">
        <v>1236122</v>
      </c>
    </row>
    <row r="26" spans="3:10" ht="15.5" x14ac:dyDescent="0.35">
      <c r="C26" s="189" t="s">
        <v>135</v>
      </c>
      <c r="D26" s="189" t="s">
        <v>136</v>
      </c>
      <c r="E26" s="450">
        <v>225766174000</v>
      </c>
      <c r="F26" s="450">
        <v>132919454000</v>
      </c>
      <c r="G26" s="450">
        <v>36739063000</v>
      </c>
      <c r="H26" s="449">
        <v>5008064</v>
      </c>
      <c r="I26" s="449">
        <v>3221271</v>
      </c>
      <c r="J26" s="449">
        <v>1149102</v>
      </c>
    </row>
    <row r="27" spans="3:10" ht="15.5" x14ac:dyDescent="0.35">
      <c r="C27" s="189" t="s">
        <v>137</v>
      </c>
      <c r="D27" s="189" t="s">
        <v>138</v>
      </c>
      <c r="E27" s="450">
        <v>221674570000</v>
      </c>
      <c r="F27" s="450">
        <v>133320816000</v>
      </c>
      <c r="G27" s="450">
        <v>36972907000</v>
      </c>
      <c r="H27" s="449">
        <v>4980160</v>
      </c>
      <c r="I27" s="449">
        <v>3232324</v>
      </c>
      <c r="J27" s="449">
        <v>1102336</v>
      </c>
    </row>
    <row r="28" spans="3:10" ht="15.5" x14ac:dyDescent="0.35">
      <c r="C28" s="119" t="s">
        <v>145</v>
      </c>
      <c r="D28" s="119" t="s">
        <v>146</v>
      </c>
      <c r="E28" s="450">
        <v>201881333000</v>
      </c>
      <c r="F28" s="450">
        <v>132334782000</v>
      </c>
      <c r="G28" s="450">
        <v>37396637000</v>
      </c>
      <c r="H28" s="449">
        <v>4823463</v>
      </c>
      <c r="I28" s="449">
        <v>3236965</v>
      </c>
      <c r="J28" s="449">
        <v>1119058</v>
      </c>
    </row>
    <row r="29" spans="3:10" ht="15.5" x14ac:dyDescent="0.35">
      <c r="C29" s="119" t="s">
        <v>174</v>
      </c>
      <c r="D29" s="119" t="s">
        <v>195</v>
      </c>
      <c r="E29" s="450">
        <v>198798649000</v>
      </c>
      <c r="F29" s="450">
        <v>133367577000</v>
      </c>
      <c r="G29" s="450">
        <v>37888816000</v>
      </c>
      <c r="H29" s="449">
        <v>4850864</v>
      </c>
      <c r="I29" s="449">
        <v>3236103</v>
      </c>
      <c r="J29" s="449">
        <v>1228048</v>
      </c>
    </row>
    <row r="30" spans="3:10" ht="15.5" x14ac:dyDescent="0.35">
      <c r="C30" s="119" t="s">
        <v>135</v>
      </c>
      <c r="D30" s="119" t="s">
        <v>136</v>
      </c>
      <c r="E30" s="450">
        <v>198322474000</v>
      </c>
      <c r="F30" s="450">
        <v>134246886000</v>
      </c>
      <c r="G30" s="450">
        <v>39181045000</v>
      </c>
      <c r="H30" s="449">
        <v>4870789</v>
      </c>
      <c r="I30" s="449">
        <v>3261657</v>
      </c>
      <c r="J30" s="449">
        <v>1181751</v>
      </c>
    </row>
    <row r="31" spans="3:10" ht="15.5" x14ac:dyDescent="0.35">
      <c r="C31" s="119" t="s">
        <v>137</v>
      </c>
      <c r="D31" s="119" t="s">
        <v>138</v>
      </c>
      <c r="E31" s="450">
        <v>195915643000</v>
      </c>
      <c r="F31" s="450">
        <v>134396438000</v>
      </c>
      <c r="G31" s="450">
        <v>39844832000</v>
      </c>
      <c r="H31" s="449">
        <v>4845036</v>
      </c>
      <c r="I31" s="449">
        <v>3266949</v>
      </c>
      <c r="J31" s="449">
        <v>1151610</v>
      </c>
    </row>
    <row r="32" spans="3:10" ht="15.5" x14ac:dyDescent="0.35">
      <c r="C32" s="119" t="s">
        <v>147</v>
      </c>
      <c r="D32" s="119" t="s">
        <v>148</v>
      </c>
      <c r="E32" s="450">
        <v>170279626000</v>
      </c>
      <c r="F32" s="450">
        <v>135570025000</v>
      </c>
      <c r="G32" s="450">
        <v>40771584275</v>
      </c>
      <c r="H32" s="449">
        <v>4772836</v>
      </c>
      <c r="I32" s="449">
        <v>3266271</v>
      </c>
      <c r="J32" s="449">
        <v>1218432</v>
      </c>
    </row>
    <row r="33" spans="3:10" ht="15.5" x14ac:dyDescent="0.35">
      <c r="C33" s="119" t="s">
        <v>176</v>
      </c>
      <c r="D33" s="119" t="s">
        <v>177</v>
      </c>
      <c r="E33" s="450">
        <v>167159630682</v>
      </c>
      <c r="F33" s="450">
        <v>138038138195</v>
      </c>
      <c r="G33" s="450">
        <v>42458816285</v>
      </c>
      <c r="H33" s="449">
        <v>4796512</v>
      </c>
      <c r="I33" s="449">
        <v>3251443</v>
      </c>
      <c r="J33" s="449">
        <v>1060795</v>
      </c>
    </row>
    <row r="34" spans="3:10" ht="15.5" x14ac:dyDescent="0.35">
      <c r="C34" s="119" t="s">
        <v>135</v>
      </c>
      <c r="D34" s="119" t="s">
        <v>136</v>
      </c>
      <c r="E34" s="450">
        <v>166017419000</v>
      </c>
      <c r="F34" s="450">
        <v>138419843000.00101</v>
      </c>
      <c r="G34" s="450">
        <v>43013225000.01297</v>
      </c>
      <c r="H34" s="449">
        <v>4818498</v>
      </c>
      <c r="I34" s="449">
        <v>3260710</v>
      </c>
      <c r="J34" s="449">
        <v>986380</v>
      </c>
    </row>
    <row r="35" spans="3:10" ht="15.5" x14ac:dyDescent="0.35">
      <c r="C35" s="119" t="s">
        <v>137</v>
      </c>
      <c r="D35" s="119" t="s">
        <v>138</v>
      </c>
      <c r="E35" s="450">
        <v>163182036090</v>
      </c>
      <c r="F35" s="450">
        <v>137606372233.35101</v>
      </c>
      <c r="G35" s="450">
        <v>43388742620.612</v>
      </c>
      <c r="H35" s="449">
        <v>4867320</v>
      </c>
      <c r="I35" s="449">
        <v>3253628.38</v>
      </c>
      <c r="J35" s="449">
        <v>952961.62000000011</v>
      </c>
    </row>
    <row r="36" spans="3:10" ht="15.5" x14ac:dyDescent="0.35">
      <c r="C36" s="119" t="s">
        <v>149</v>
      </c>
      <c r="D36" s="119" t="s">
        <v>150</v>
      </c>
      <c r="E36" s="450">
        <v>151191232000</v>
      </c>
      <c r="F36" s="450">
        <v>138074113000.00101</v>
      </c>
      <c r="G36" s="450">
        <v>39807698000.011993</v>
      </c>
      <c r="H36" s="449">
        <v>4950915</v>
      </c>
      <c r="I36" s="449">
        <v>3263004.16</v>
      </c>
      <c r="J36" s="449">
        <v>950459.83999999985</v>
      </c>
    </row>
    <row r="37" spans="3:10" ht="15.5" x14ac:dyDescent="0.35">
      <c r="C37" s="119" t="s">
        <v>178</v>
      </c>
      <c r="D37" s="119" t="s">
        <v>179</v>
      </c>
      <c r="E37" s="450">
        <v>146760592000</v>
      </c>
      <c r="F37" s="450">
        <v>139942820000.00101</v>
      </c>
      <c r="G37" s="450">
        <v>39972511000.011993</v>
      </c>
      <c r="H37" s="449">
        <v>4947894</v>
      </c>
      <c r="I37" s="449">
        <v>3239001.6</v>
      </c>
      <c r="J37" s="449">
        <v>951522.39999999991</v>
      </c>
    </row>
    <row r="38" spans="3:10" ht="15.5" x14ac:dyDescent="0.35">
      <c r="C38" s="119" t="s">
        <v>135</v>
      </c>
      <c r="D38" s="28" t="s">
        <v>136</v>
      </c>
      <c r="E38" s="450">
        <v>145360263292</v>
      </c>
      <c r="F38" s="450">
        <v>141666515352.00101</v>
      </c>
      <c r="G38" s="450">
        <v>44382989339.011993</v>
      </c>
      <c r="H38" s="449">
        <v>4941202</v>
      </c>
      <c r="I38" s="449">
        <v>3244458.6799999997</v>
      </c>
      <c r="J38" s="449">
        <v>940967.3200000003</v>
      </c>
    </row>
    <row r="39" spans="3:10" ht="15.5" x14ac:dyDescent="0.35">
      <c r="C39" s="119" t="s">
        <v>137</v>
      </c>
      <c r="D39" s="28" t="s">
        <v>138</v>
      </c>
      <c r="E39" s="450">
        <v>142827360756</v>
      </c>
      <c r="F39" s="450">
        <v>141431228000.00101</v>
      </c>
      <c r="G39" s="450">
        <v>41677777962.011993</v>
      </c>
      <c r="H39" s="449">
        <v>4923191</v>
      </c>
      <c r="I39" s="449">
        <v>3239185</v>
      </c>
      <c r="J39" s="449">
        <v>922752</v>
      </c>
    </row>
    <row r="40" spans="3:10" ht="15.5" x14ac:dyDescent="0.35">
      <c r="C40" s="119" t="s">
        <v>151</v>
      </c>
      <c r="D40" s="119" t="s">
        <v>152</v>
      </c>
      <c r="E40" s="450">
        <v>139939591000</v>
      </c>
      <c r="F40" s="450">
        <v>139923761000.00101</v>
      </c>
      <c r="G40" s="450">
        <v>42729128605.011993</v>
      </c>
      <c r="H40" s="449">
        <v>4963205</v>
      </c>
      <c r="I40" s="449">
        <v>3209307</v>
      </c>
      <c r="J40" s="449">
        <v>933519</v>
      </c>
    </row>
    <row r="41" spans="3:10" ht="15.5" x14ac:dyDescent="0.35">
      <c r="C41" s="119" t="s">
        <v>180</v>
      </c>
      <c r="D41" s="119" t="s">
        <v>181</v>
      </c>
      <c r="E41" s="450">
        <v>141117281000</v>
      </c>
      <c r="F41" s="450">
        <v>142951107000.00101</v>
      </c>
      <c r="G41" s="450">
        <v>43894816000.011993</v>
      </c>
      <c r="H41" s="449">
        <v>5023859</v>
      </c>
      <c r="I41" s="449">
        <v>3213001</v>
      </c>
      <c r="J41" s="449">
        <v>943164</v>
      </c>
    </row>
    <row r="42" spans="3:10" ht="15.5" x14ac:dyDescent="0.35">
      <c r="C42" s="119" t="s">
        <v>135</v>
      </c>
      <c r="D42" s="28" t="s">
        <v>136</v>
      </c>
      <c r="E42" s="450">
        <v>142007461862</v>
      </c>
      <c r="F42" s="450">
        <v>145263240612.12103</v>
      </c>
      <c r="G42" s="450">
        <v>45451939882.305969</v>
      </c>
      <c r="H42" s="449">
        <v>5064388</v>
      </c>
      <c r="I42" s="449">
        <v>3213818</v>
      </c>
      <c r="J42" s="449">
        <v>943714</v>
      </c>
    </row>
    <row r="43" spans="3:10" ht="15.5" x14ac:dyDescent="0.35">
      <c r="C43" s="119" t="s">
        <v>137</v>
      </c>
      <c r="D43" s="28" t="s">
        <v>138</v>
      </c>
      <c r="E43" s="450">
        <v>143331305000</v>
      </c>
      <c r="F43" s="450">
        <v>145409186000.00101</v>
      </c>
      <c r="G43" s="450">
        <v>46548494000.011993</v>
      </c>
      <c r="H43" s="449">
        <v>5067371</v>
      </c>
      <c r="I43" s="494">
        <v>3213238</v>
      </c>
      <c r="J43" s="449">
        <v>937996</v>
      </c>
    </row>
    <row r="44" spans="3:10" ht="15.5" x14ac:dyDescent="0.35">
      <c r="C44" s="119" t="s">
        <v>153</v>
      </c>
      <c r="D44" s="119" t="s">
        <v>154</v>
      </c>
      <c r="E44" s="450">
        <v>144559383280</v>
      </c>
      <c r="F44" s="450">
        <v>140853182555.00101</v>
      </c>
      <c r="G44" s="450">
        <v>45049912828.011993</v>
      </c>
      <c r="H44" s="449">
        <v>5092726</v>
      </c>
      <c r="I44" s="449">
        <v>3243119</v>
      </c>
      <c r="J44" s="449">
        <v>936890</v>
      </c>
    </row>
    <row r="45" spans="3:10" ht="15.5" x14ac:dyDescent="0.35">
      <c r="C45" s="119" t="s">
        <v>182</v>
      </c>
      <c r="D45" s="119" t="s">
        <v>183</v>
      </c>
      <c r="E45" s="450">
        <v>146838857235</v>
      </c>
      <c r="F45" s="450">
        <v>144492925776.00101</v>
      </c>
      <c r="G45" s="450">
        <v>46266498334.011993</v>
      </c>
      <c r="H45" s="449">
        <v>5151296</v>
      </c>
      <c r="I45" s="449">
        <v>3254410</v>
      </c>
      <c r="J45" s="449">
        <v>982397</v>
      </c>
    </row>
    <row r="46" spans="3:10" ht="15.5" x14ac:dyDescent="0.35">
      <c r="C46" s="119" t="s">
        <v>135</v>
      </c>
      <c r="D46" s="28" t="s">
        <v>136</v>
      </c>
      <c r="E46" s="450">
        <v>147696564462</v>
      </c>
      <c r="F46" s="450">
        <v>145358176914.00101</v>
      </c>
      <c r="G46" s="450">
        <v>47005137168.011993</v>
      </c>
      <c r="H46" s="449">
        <v>5156311</v>
      </c>
      <c r="I46" s="449">
        <v>3268027</v>
      </c>
      <c r="J46" s="449">
        <v>1033906</v>
      </c>
    </row>
    <row r="47" spans="3:10" ht="15.5" x14ac:dyDescent="0.35">
      <c r="C47" s="119" t="s">
        <v>137</v>
      </c>
      <c r="D47" s="28" t="s">
        <v>138</v>
      </c>
      <c r="E47" s="450">
        <v>150777588028</v>
      </c>
      <c r="F47" s="450">
        <v>146574337575.00101</v>
      </c>
      <c r="G47" s="450">
        <v>47724533156.011993</v>
      </c>
      <c r="H47" s="449">
        <v>5220452</v>
      </c>
      <c r="I47" s="449">
        <v>3281537</v>
      </c>
      <c r="J47" s="449">
        <v>1015595</v>
      </c>
    </row>
    <row r="48" spans="3:10" ht="15.5" x14ac:dyDescent="0.35">
      <c r="C48" s="119" t="s">
        <v>155</v>
      </c>
      <c r="D48" s="119" t="s">
        <v>156</v>
      </c>
      <c r="E48" s="450">
        <v>159295039237</v>
      </c>
      <c r="F48" s="450">
        <v>142897636331.00101</v>
      </c>
      <c r="G48" s="450">
        <v>48768639205.227997</v>
      </c>
      <c r="H48" s="449">
        <v>5181642</v>
      </c>
      <c r="I48" s="449">
        <v>3396539</v>
      </c>
      <c r="J48" s="449">
        <v>1013179</v>
      </c>
    </row>
    <row r="49" spans="3:10" ht="15.5" x14ac:dyDescent="0.35">
      <c r="C49" s="119" t="s">
        <v>184</v>
      </c>
      <c r="D49" s="119" t="s">
        <v>185</v>
      </c>
      <c r="E49" s="450">
        <v>163908003161</v>
      </c>
      <c r="F49" s="450">
        <v>146292948580.00101</v>
      </c>
      <c r="G49" s="450">
        <v>49688960425.10495</v>
      </c>
      <c r="H49" s="449">
        <v>5258145</v>
      </c>
      <c r="I49" s="449">
        <v>3428175</v>
      </c>
      <c r="J49" s="449">
        <v>1053623</v>
      </c>
    </row>
    <row r="50" spans="3:10" ht="15.5" x14ac:dyDescent="0.35">
      <c r="C50" s="119" t="s">
        <v>135</v>
      </c>
      <c r="D50" s="28" t="s">
        <v>136</v>
      </c>
      <c r="E50" s="450">
        <v>167988674638</v>
      </c>
      <c r="F50" s="450">
        <v>148075491796.00101</v>
      </c>
      <c r="G50" s="450">
        <v>50471829797.347992</v>
      </c>
      <c r="H50" s="449">
        <v>5313301</v>
      </c>
      <c r="I50" s="449">
        <v>3426719</v>
      </c>
      <c r="J50" s="449">
        <v>1191680</v>
      </c>
    </row>
    <row r="51" spans="3:10" ht="15.5" x14ac:dyDescent="0.35">
      <c r="C51" s="119" t="s">
        <v>137</v>
      </c>
      <c r="D51" s="28" t="s">
        <v>138</v>
      </c>
      <c r="E51" s="450">
        <v>177839808923</v>
      </c>
      <c r="F51" s="450">
        <v>149528126841.00101</v>
      </c>
      <c r="G51" s="450">
        <v>52102004388.722015</v>
      </c>
      <c r="H51" s="449">
        <v>5519299</v>
      </c>
      <c r="I51" s="449">
        <v>3462294</v>
      </c>
      <c r="J51" s="449">
        <v>1186756</v>
      </c>
    </row>
    <row r="52" spans="3:10" ht="15.5" x14ac:dyDescent="0.35">
      <c r="C52" s="119" t="s">
        <v>157</v>
      </c>
      <c r="D52" s="28" t="s">
        <v>158</v>
      </c>
      <c r="E52" s="450">
        <v>189428806409</v>
      </c>
      <c r="F52" s="450">
        <v>147780803613</v>
      </c>
      <c r="G52" s="450">
        <v>47116716767</v>
      </c>
      <c r="H52" s="449">
        <v>5530753</v>
      </c>
      <c r="I52" s="449">
        <v>3300126</v>
      </c>
      <c r="J52" s="449">
        <v>1356099</v>
      </c>
    </row>
    <row r="53" spans="3:10" ht="15.5" x14ac:dyDescent="0.35">
      <c r="C53" s="119" t="s">
        <v>186</v>
      </c>
      <c r="D53" s="28" t="s">
        <v>187</v>
      </c>
      <c r="E53" s="450">
        <v>196900672260</v>
      </c>
      <c r="F53" s="450">
        <v>152181343671</v>
      </c>
      <c r="G53" s="450">
        <v>48623146502</v>
      </c>
      <c r="H53" s="449">
        <v>5617566</v>
      </c>
      <c r="I53" s="449">
        <v>3327082</v>
      </c>
      <c r="J53" s="449">
        <v>1415653</v>
      </c>
    </row>
    <row r="54" spans="3:10" ht="15.5" x14ac:dyDescent="0.35">
      <c r="C54" s="119" t="s">
        <v>135</v>
      </c>
      <c r="D54" s="28" t="s">
        <v>136</v>
      </c>
      <c r="E54" s="450">
        <v>202845178950</v>
      </c>
      <c r="F54" s="450">
        <v>153523206811</v>
      </c>
      <c r="G54" s="450">
        <v>49869479402</v>
      </c>
      <c r="H54" s="449">
        <v>5689901</v>
      </c>
      <c r="I54" s="449">
        <v>3342221</v>
      </c>
      <c r="J54" s="449">
        <v>1414836</v>
      </c>
    </row>
    <row r="55" spans="3:10" ht="15.5" x14ac:dyDescent="0.35">
      <c r="C55" s="119" t="s">
        <v>137</v>
      </c>
      <c r="D55" s="28" t="s">
        <v>138</v>
      </c>
      <c r="E55" s="450">
        <v>209103727133</v>
      </c>
      <c r="F55" s="450">
        <v>155124662531</v>
      </c>
      <c r="G55" s="450">
        <v>50357616534</v>
      </c>
      <c r="H55" s="449">
        <v>5751191</v>
      </c>
      <c r="I55" s="449">
        <v>3350688</v>
      </c>
      <c r="J55" s="449">
        <v>1443456</v>
      </c>
    </row>
    <row r="56" spans="3:10" ht="15.5" x14ac:dyDescent="0.35">
      <c r="C56" s="119" t="s">
        <v>159</v>
      </c>
      <c r="D56" s="28" t="s">
        <v>160</v>
      </c>
      <c r="E56" s="450">
        <v>214802810071</v>
      </c>
      <c r="F56" s="450">
        <v>153394607326</v>
      </c>
      <c r="G56" s="450">
        <v>52790804640</v>
      </c>
      <c r="H56" s="449">
        <v>5791209</v>
      </c>
      <c r="I56" s="449">
        <v>3376558</v>
      </c>
      <c r="J56" s="449">
        <v>1465281</v>
      </c>
    </row>
    <row r="57" spans="3:10" ht="15.5" x14ac:dyDescent="0.35">
      <c r="C57" s="119" t="s">
        <v>188</v>
      </c>
      <c r="D57" s="28" t="s">
        <v>189</v>
      </c>
      <c r="E57" s="450">
        <v>225043786353</v>
      </c>
      <c r="F57" s="450">
        <v>159764552245</v>
      </c>
      <c r="G57" s="450">
        <v>54177168615</v>
      </c>
      <c r="H57" s="449">
        <v>5898247.2527630003</v>
      </c>
      <c r="I57" s="449">
        <v>3401655</v>
      </c>
      <c r="J57" s="449">
        <v>1521322</v>
      </c>
    </row>
    <row r="58" spans="3:10" ht="15.5" x14ac:dyDescent="0.35">
      <c r="C58" s="119" t="s">
        <v>135</v>
      </c>
      <c r="D58" s="28" t="s">
        <v>136</v>
      </c>
      <c r="E58" s="450">
        <v>226941018873</v>
      </c>
      <c r="F58" s="450">
        <v>162458389847</v>
      </c>
      <c r="G58" s="450">
        <v>56388232391</v>
      </c>
      <c r="H58" s="449">
        <v>5962267</v>
      </c>
      <c r="I58" s="449">
        <v>3424881</v>
      </c>
      <c r="J58" s="449">
        <v>1548295</v>
      </c>
    </row>
    <row r="59" spans="3:10" ht="15.5" x14ac:dyDescent="0.35">
      <c r="C59" s="119" t="s">
        <v>137</v>
      </c>
      <c r="D59" s="28" t="s">
        <v>138</v>
      </c>
      <c r="E59" s="450">
        <v>235507165164.91998</v>
      </c>
      <c r="F59" s="450">
        <v>164730640937</v>
      </c>
      <c r="G59" s="450">
        <v>56800584227</v>
      </c>
      <c r="H59" s="449">
        <v>6031019</v>
      </c>
      <c r="I59" s="449">
        <v>3439872</v>
      </c>
      <c r="J59" s="449">
        <v>1566264</v>
      </c>
    </row>
    <row r="60" spans="3:10" ht="15.5" x14ac:dyDescent="0.35">
      <c r="C60" s="448" t="s">
        <v>625</v>
      </c>
      <c r="D60" s="448" t="s">
        <v>615</v>
      </c>
      <c r="E60" s="442">
        <v>244907847631</v>
      </c>
      <c r="F60" s="442">
        <v>161714829309</v>
      </c>
      <c r="G60" s="442">
        <v>58363630386</v>
      </c>
      <c r="H60" s="447">
        <v>6094122</v>
      </c>
      <c r="I60" s="447">
        <v>3356552</v>
      </c>
      <c r="J60" s="447">
        <v>1664961</v>
      </c>
    </row>
    <row r="61" spans="3:10" ht="15.5" x14ac:dyDescent="0.35">
      <c r="C61" s="448" t="s">
        <v>626</v>
      </c>
      <c r="D61" s="448" t="s">
        <v>616</v>
      </c>
      <c r="E61" s="442">
        <v>252270478274</v>
      </c>
      <c r="F61" s="442">
        <v>167612868919</v>
      </c>
      <c r="G61" s="442">
        <v>61167825424</v>
      </c>
      <c r="H61" s="447">
        <v>6208974</v>
      </c>
      <c r="I61" s="447">
        <v>3420091</v>
      </c>
      <c r="J61" s="447">
        <v>1669028</v>
      </c>
    </row>
    <row r="62" spans="3:10" ht="15.5" x14ac:dyDescent="0.35">
      <c r="C62" s="119" t="s">
        <v>135</v>
      </c>
      <c r="D62" s="28" t="s">
        <v>136</v>
      </c>
      <c r="E62" s="442">
        <v>261343207705</v>
      </c>
      <c r="F62" s="442">
        <v>170595935367</v>
      </c>
      <c r="G62" s="442">
        <v>64448657236</v>
      </c>
      <c r="H62" s="447">
        <v>6281423</v>
      </c>
      <c r="I62" s="447">
        <v>3434028</v>
      </c>
      <c r="J62" s="447">
        <v>1693277</v>
      </c>
    </row>
    <row r="63" spans="3:10" ht="15.5" x14ac:dyDescent="0.35">
      <c r="C63" s="119" t="s">
        <v>137</v>
      </c>
      <c r="D63" s="28" t="s">
        <v>138</v>
      </c>
      <c r="E63" s="442">
        <v>269317256477</v>
      </c>
      <c r="F63" s="442">
        <v>172937263494</v>
      </c>
      <c r="G63" s="442">
        <v>65368860767.000008</v>
      </c>
      <c r="H63" s="447">
        <v>6347965</v>
      </c>
      <c r="I63" s="447">
        <v>3443515</v>
      </c>
      <c r="J63" s="447">
        <v>1735126</v>
      </c>
    </row>
    <row r="64" spans="3:10" ht="15.5" x14ac:dyDescent="0.35">
      <c r="C64" s="303" t="s">
        <v>713</v>
      </c>
      <c r="D64" s="303" t="s">
        <v>716</v>
      </c>
      <c r="E64" s="442">
        <v>296566738817</v>
      </c>
      <c r="F64" s="442">
        <v>173679926567</v>
      </c>
      <c r="G64" s="442">
        <v>67842612659</v>
      </c>
      <c r="H64" s="447">
        <v>6392942</v>
      </c>
      <c r="I64" s="447">
        <v>3457835</v>
      </c>
      <c r="J64" s="447">
        <v>1778946</v>
      </c>
    </row>
    <row r="65" spans="3:10" ht="15.5" x14ac:dyDescent="0.35">
      <c r="C65" s="303" t="s">
        <v>714</v>
      </c>
      <c r="D65" s="303" t="s">
        <v>715</v>
      </c>
      <c r="E65" s="442">
        <v>313826615773</v>
      </c>
      <c r="F65" s="442">
        <v>179504004986</v>
      </c>
      <c r="G65" s="442">
        <v>68637534294</v>
      </c>
      <c r="H65" s="447">
        <v>6476698</v>
      </c>
      <c r="I65" s="447">
        <v>3481930</v>
      </c>
      <c r="J65" s="447">
        <v>1841472</v>
      </c>
    </row>
    <row r="66" spans="3:10" ht="15.5" x14ac:dyDescent="0.35">
      <c r="C66" s="119" t="s">
        <v>135</v>
      </c>
      <c r="D66" s="28" t="s">
        <v>136</v>
      </c>
      <c r="E66" s="442">
        <v>328208403845</v>
      </c>
      <c r="F66" s="442">
        <v>182965742570</v>
      </c>
      <c r="G66" s="442">
        <v>70961440660</v>
      </c>
      <c r="H66" s="447">
        <v>6539092</v>
      </c>
      <c r="I66" s="447">
        <v>3485242</v>
      </c>
      <c r="J66" s="447">
        <v>1869328</v>
      </c>
    </row>
    <row r="67" spans="3:10" ht="15.5" x14ac:dyDescent="0.35">
      <c r="C67" s="119" t="s">
        <v>137</v>
      </c>
      <c r="D67" s="28" t="s">
        <v>138</v>
      </c>
      <c r="E67" s="442">
        <v>343632108550</v>
      </c>
      <c r="F67" s="442">
        <v>186738591336</v>
      </c>
      <c r="G67" s="442">
        <v>70256215054</v>
      </c>
      <c r="H67" s="447">
        <v>6606908</v>
      </c>
      <c r="I67" s="447">
        <v>3499523</v>
      </c>
      <c r="J67" s="447">
        <v>1888408</v>
      </c>
    </row>
    <row r="68" spans="3:10" ht="15.5" x14ac:dyDescent="0.35">
      <c r="C68" s="303" t="s">
        <v>788</v>
      </c>
      <c r="D68" s="303" t="s">
        <v>789</v>
      </c>
      <c r="E68" s="442">
        <v>353625177669</v>
      </c>
      <c r="F68" s="442">
        <v>187215052444</v>
      </c>
      <c r="G68" s="442">
        <v>71925702146</v>
      </c>
      <c r="H68" s="447">
        <v>6653127</v>
      </c>
      <c r="I68" s="447">
        <v>3456350</v>
      </c>
      <c r="J68" s="447">
        <v>1901709</v>
      </c>
    </row>
    <row r="69" spans="3:10" ht="15.5" x14ac:dyDescent="0.35">
      <c r="C69" s="303" t="s">
        <v>790</v>
      </c>
      <c r="D69" s="303" t="s">
        <v>791</v>
      </c>
      <c r="E69" s="442">
        <v>357077475564</v>
      </c>
      <c r="F69" s="442">
        <v>193554928562</v>
      </c>
      <c r="G69" s="442">
        <v>72536917933</v>
      </c>
      <c r="H69" s="447">
        <v>6692116.0839999998</v>
      </c>
      <c r="I69" s="447">
        <v>3474937</v>
      </c>
      <c r="J69" s="447">
        <v>1871816.9999999998</v>
      </c>
    </row>
    <row r="70" spans="3:10" ht="15.5" x14ac:dyDescent="0.35">
      <c r="C70" s="119" t="s">
        <v>135</v>
      </c>
      <c r="D70" s="28" t="s">
        <v>136</v>
      </c>
      <c r="E70" s="442">
        <v>363499067519</v>
      </c>
      <c r="F70" s="442">
        <v>198891596045</v>
      </c>
      <c r="G70" s="442">
        <v>74280650036</v>
      </c>
      <c r="H70" s="447">
        <v>6741104</v>
      </c>
      <c r="I70" s="447">
        <v>3494432</v>
      </c>
      <c r="J70" s="447">
        <v>1832806</v>
      </c>
    </row>
    <row r="71" spans="3:10" ht="15.5" x14ac:dyDescent="0.35">
      <c r="C71" s="119" t="s">
        <v>137</v>
      </c>
      <c r="D71" s="28" t="s">
        <v>138</v>
      </c>
      <c r="E71" s="442">
        <v>366801899441</v>
      </c>
      <c r="F71" s="442">
        <v>202594007677</v>
      </c>
      <c r="G71" s="442">
        <v>75803632638</v>
      </c>
      <c r="H71" s="447">
        <v>6785242</v>
      </c>
      <c r="I71" s="447">
        <v>3508775</v>
      </c>
      <c r="J71" s="447">
        <v>1800424</v>
      </c>
    </row>
    <row r="72" spans="3:10" ht="15.5" x14ac:dyDescent="0.35">
      <c r="C72" s="303" t="s">
        <v>856</v>
      </c>
      <c r="D72" s="303" t="s">
        <v>857</v>
      </c>
      <c r="E72" s="442">
        <v>371810180436</v>
      </c>
      <c r="F72" s="442">
        <v>202405783915</v>
      </c>
      <c r="G72" s="442">
        <v>76212109994</v>
      </c>
      <c r="H72" s="447">
        <v>6777803</v>
      </c>
      <c r="I72" s="447">
        <v>3506045</v>
      </c>
      <c r="J72" s="447">
        <v>1781962</v>
      </c>
    </row>
    <row r="73" spans="3:10" ht="15.5" x14ac:dyDescent="0.35">
      <c r="C73" s="303" t="s">
        <v>858</v>
      </c>
      <c r="D73" s="303" t="s">
        <v>859</v>
      </c>
      <c r="E73" s="442">
        <v>375361991890</v>
      </c>
      <c r="F73" s="442">
        <v>210009973678</v>
      </c>
      <c r="G73" s="442">
        <v>79255835882</v>
      </c>
      <c r="H73" s="447">
        <v>6835612</v>
      </c>
      <c r="I73" s="447">
        <v>3521074</v>
      </c>
      <c r="J73" s="447">
        <v>1804667</v>
      </c>
    </row>
  </sheetData>
  <hyperlinks>
    <hyperlink ref="C1" location="Jegyzék_Index!A1" display="Vissza a jegyzékre / Return to the Index" xr:uid="{6870E9D3-390C-4904-BE7B-21E48F65DF2E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28FD42-BD2D-46D3-B8B7-F8F01DFC83B4}">
  <dimension ref="A1:P70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99" customWidth="1"/>
    <col min="5" max="5" width="24.54296875" customWidth="1"/>
    <col min="6" max="6" width="21.26953125" customWidth="1"/>
    <col min="7" max="7" width="21.54296875" customWidth="1"/>
    <col min="8" max="8" width="24.54296875" customWidth="1"/>
  </cols>
  <sheetData>
    <row r="1" spans="1:16" ht="15.5" x14ac:dyDescent="0.35">
      <c r="A1" s="100" t="s">
        <v>98</v>
      </c>
      <c r="B1" s="188" t="s">
        <v>290</v>
      </c>
      <c r="C1" s="392" t="s">
        <v>631</v>
      </c>
      <c r="D1" s="392"/>
      <c r="E1" s="392"/>
    </row>
    <row r="2" spans="1:16" ht="15.5" x14ac:dyDescent="0.35">
      <c r="A2" s="100" t="s">
        <v>99</v>
      </c>
      <c r="B2" s="188" t="s">
        <v>635</v>
      </c>
    </row>
    <row r="3" spans="1:16" ht="15.5" x14ac:dyDescent="0.35">
      <c r="A3" s="100" t="s">
        <v>115</v>
      </c>
      <c r="B3" s="452" t="s">
        <v>116</v>
      </c>
    </row>
    <row r="4" spans="1:16" ht="15.5" x14ac:dyDescent="0.35">
      <c r="A4" s="100" t="s">
        <v>117</v>
      </c>
      <c r="B4" s="452" t="s">
        <v>337</v>
      </c>
    </row>
    <row r="5" spans="1:16" ht="15.5" x14ac:dyDescent="0.35">
      <c r="A5" s="493" t="s">
        <v>102</v>
      </c>
    </row>
    <row r="6" spans="1:16" ht="15.5" x14ac:dyDescent="0.35">
      <c r="A6" s="493" t="s">
        <v>104</v>
      </c>
    </row>
    <row r="7" spans="1:16" ht="15.5" x14ac:dyDescent="0.35">
      <c r="C7" s="452"/>
      <c r="D7" s="452"/>
      <c r="E7" s="454" t="s">
        <v>496</v>
      </c>
      <c r="F7" s="454" t="s">
        <v>497</v>
      </c>
      <c r="G7" s="454" t="s">
        <v>498</v>
      </c>
      <c r="H7" s="454" t="s">
        <v>499</v>
      </c>
    </row>
    <row r="8" spans="1:16" ht="31" x14ac:dyDescent="0.35">
      <c r="C8" s="452"/>
      <c r="D8" s="452"/>
      <c r="E8" s="454" t="s">
        <v>500</v>
      </c>
      <c r="F8" s="454" t="s">
        <v>497</v>
      </c>
      <c r="G8" s="454" t="s">
        <v>501</v>
      </c>
      <c r="H8" s="454" t="s">
        <v>502</v>
      </c>
    </row>
    <row r="9" spans="1:16" ht="15.5" x14ac:dyDescent="0.35">
      <c r="C9" s="448" t="s">
        <v>375</v>
      </c>
      <c r="D9" s="448" t="s">
        <v>140</v>
      </c>
      <c r="E9" s="453">
        <v>2186414</v>
      </c>
      <c r="F9" s="453">
        <v>753285</v>
      </c>
      <c r="G9" s="453">
        <v>99709</v>
      </c>
      <c r="H9" s="453">
        <v>65948</v>
      </c>
      <c r="I9" s="453"/>
      <c r="J9" s="453"/>
      <c r="K9" s="453"/>
      <c r="L9" s="453"/>
      <c r="M9" s="306"/>
      <c r="N9" s="306"/>
      <c r="O9" s="306"/>
      <c r="P9" s="306"/>
    </row>
    <row r="10" spans="1:16" ht="15.5" x14ac:dyDescent="0.35">
      <c r="C10" s="448" t="s">
        <v>391</v>
      </c>
      <c r="D10" s="448" t="s">
        <v>169</v>
      </c>
      <c r="E10" s="453">
        <v>2159796</v>
      </c>
      <c r="F10" s="453">
        <v>751747</v>
      </c>
      <c r="G10" s="453">
        <v>80494</v>
      </c>
      <c r="H10" s="453">
        <v>41974</v>
      </c>
      <c r="I10" s="453"/>
      <c r="J10" s="453"/>
      <c r="K10" s="453"/>
      <c r="L10" s="453"/>
      <c r="M10" s="306"/>
      <c r="N10" s="306"/>
      <c r="O10" s="306"/>
      <c r="P10" s="306"/>
    </row>
    <row r="11" spans="1:16" ht="15.5" x14ac:dyDescent="0.35">
      <c r="C11" s="448" t="s">
        <v>135</v>
      </c>
      <c r="D11" s="448" t="s">
        <v>136</v>
      </c>
      <c r="E11" s="453">
        <v>2156757</v>
      </c>
      <c r="F11" s="453">
        <v>805712</v>
      </c>
      <c r="G11" s="453">
        <v>158234</v>
      </c>
      <c r="H11" s="453">
        <v>98040</v>
      </c>
      <c r="I11" s="453"/>
      <c r="J11" s="453"/>
      <c r="K11" s="453"/>
      <c r="L11" s="453"/>
      <c r="M11" s="306"/>
      <c r="N11" s="306"/>
      <c r="O11" s="306"/>
      <c r="P11" s="306"/>
    </row>
    <row r="12" spans="1:16" ht="15.5" x14ac:dyDescent="0.35">
      <c r="C12" s="448" t="s">
        <v>137</v>
      </c>
      <c r="D12" s="448" t="s">
        <v>495</v>
      </c>
      <c r="E12" s="453">
        <v>2137455</v>
      </c>
      <c r="F12" s="453">
        <v>827881</v>
      </c>
      <c r="G12" s="453">
        <v>88798</v>
      </c>
      <c r="H12" s="453">
        <v>52036</v>
      </c>
      <c r="I12" s="453"/>
      <c r="J12" s="453"/>
      <c r="K12" s="453"/>
      <c r="L12" s="453"/>
      <c r="M12" s="306"/>
      <c r="N12" s="306"/>
      <c r="O12" s="306"/>
      <c r="P12" s="306"/>
    </row>
    <row r="13" spans="1:16" ht="15.5" x14ac:dyDescent="0.35">
      <c r="C13" s="448" t="s">
        <v>376</v>
      </c>
      <c r="D13" s="448" t="s">
        <v>141</v>
      </c>
      <c r="E13" s="453">
        <v>2088804</v>
      </c>
      <c r="F13" s="453">
        <v>847532</v>
      </c>
      <c r="G13" s="453">
        <v>72834</v>
      </c>
      <c r="H13" s="453">
        <v>49097</v>
      </c>
      <c r="I13" s="453"/>
      <c r="J13" s="453"/>
      <c r="K13" s="453"/>
      <c r="L13" s="453"/>
      <c r="M13" s="306"/>
      <c r="N13" s="306"/>
      <c r="O13" s="306"/>
      <c r="P13" s="306"/>
    </row>
    <row r="14" spans="1:16" ht="15.5" x14ac:dyDescent="0.35">
      <c r="C14" s="448" t="s">
        <v>392</v>
      </c>
      <c r="D14" s="448" t="s">
        <v>170</v>
      </c>
      <c r="E14" s="453">
        <v>2061163</v>
      </c>
      <c r="F14" s="453">
        <v>867117</v>
      </c>
      <c r="G14" s="453">
        <v>72050</v>
      </c>
      <c r="H14" s="453">
        <v>55483</v>
      </c>
      <c r="I14" s="453"/>
      <c r="J14" s="453"/>
      <c r="K14" s="453"/>
      <c r="L14" s="453"/>
      <c r="M14" s="306"/>
      <c r="N14" s="306"/>
      <c r="O14" s="306"/>
      <c r="P14" s="306"/>
    </row>
    <row r="15" spans="1:16" ht="15.5" x14ac:dyDescent="0.35">
      <c r="C15" s="448" t="s">
        <v>135</v>
      </c>
      <c r="D15" s="448" t="s">
        <v>136</v>
      </c>
      <c r="E15" s="453">
        <v>2035742</v>
      </c>
      <c r="F15" s="453">
        <v>899814</v>
      </c>
      <c r="G15" s="453">
        <v>59357</v>
      </c>
      <c r="H15" s="453">
        <v>66488</v>
      </c>
      <c r="I15" s="453"/>
      <c r="J15" s="453"/>
      <c r="K15" s="453"/>
      <c r="L15" s="453"/>
      <c r="M15" s="306"/>
      <c r="N15" s="306"/>
      <c r="O15" s="306"/>
      <c r="P15" s="306"/>
    </row>
    <row r="16" spans="1:16" ht="15.5" x14ac:dyDescent="0.35">
      <c r="C16" s="448" t="s">
        <v>137</v>
      </c>
      <c r="D16" s="448" t="s">
        <v>495</v>
      </c>
      <c r="E16" s="453">
        <v>2013482</v>
      </c>
      <c r="F16" s="453">
        <v>936109</v>
      </c>
      <c r="G16" s="453">
        <v>83457</v>
      </c>
      <c r="H16" s="453">
        <v>77460</v>
      </c>
      <c r="I16" s="453"/>
      <c r="J16" s="453"/>
      <c r="K16" s="453"/>
      <c r="L16" s="453"/>
      <c r="M16" s="306"/>
      <c r="N16" s="306"/>
      <c r="O16" s="306"/>
      <c r="P16" s="306"/>
    </row>
    <row r="17" spans="3:16" ht="15.5" x14ac:dyDescent="0.35">
      <c r="C17" s="448" t="s">
        <v>377</v>
      </c>
      <c r="D17" s="448" t="s">
        <v>142</v>
      </c>
      <c r="E17" s="453">
        <v>1971978</v>
      </c>
      <c r="F17" s="453">
        <v>967244</v>
      </c>
      <c r="G17" s="453">
        <v>63736</v>
      </c>
      <c r="H17" s="453">
        <v>67520</v>
      </c>
      <c r="I17" s="453"/>
      <c r="J17" s="453"/>
      <c r="K17" s="453"/>
      <c r="L17" s="453"/>
      <c r="M17" s="306"/>
      <c r="N17" s="306"/>
      <c r="O17" s="306"/>
      <c r="P17" s="306"/>
    </row>
    <row r="18" spans="3:16" ht="15.5" x14ac:dyDescent="0.35">
      <c r="C18" s="448" t="s">
        <v>393</v>
      </c>
      <c r="D18" s="448" t="s">
        <v>171</v>
      </c>
      <c r="E18" s="453">
        <v>1948155</v>
      </c>
      <c r="F18" s="453">
        <v>1002161</v>
      </c>
      <c r="G18" s="453">
        <v>95971</v>
      </c>
      <c r="H18" s="453">
        <v>69118</v>
      </c>
      <c r="I18" s="453"/>
      <c r="J18" s="453"/>
      <c r="K18" s="453"/>
      <c r="L18" s="453"/>
      <c r="M18" s="306"/>
      <c r="N18" s="306"/>
      <c r="O18" s="306"/>
      <c r="P18" s="306"/>
    </row>
    <row r="19" spans="3:16" ht="15.5" x14ac:dyDescent="0.35">
      <c r="C19" s="448" t="s">
        <v>135</v>
      </c>
      <c r="D19" s="448" t="s">
        <v>136</v>
      </c>
      <c r="E19" s="453">
        <v>1912468</v>
      </c>
      <c r="F19" s="453">
        <v>1023199</v>
      </c>
      <c r="G19" s="453">
        <v>127605</v>
      </c>
      <c r="H19" s="453">
        <v>55093</v>
      </c>
      <c r="I19" s="453"/>
      <c r="J19" s="453"/>
      <c r="K19" s="453"/>
      <c r="L19" s="453"/>
      <c r="M19" s="306"/>
      <c r="N19" s="306"/>
      <c r="O19" s="306"/>
      <c r="P19" s="306"/>
    </row>
    <row r="20" spans="3:16" ht="15.5" x14ac:dyDescent="0.35">
      <c r="C20" s="448" t="s">
        <v>137</v>
      </c>
      <c r="D20" s="448" t="s">
        <v>495</v>
      </c>
      <c r="E20" s="453">
        <v>1877509</v>
      </c>
      <c r="F20" s="453">
        <v>1025200</v>
      </c>
      <c r="G20" s="453">
        <v>62075</v>
      </c>
      <c r="H20" s="453">
        <v>47751</v>
      </c>
      <c r="I20" s="453"/>
      <c r="J20" s="453"/>
      <c r="K20" s="453"/>
      <c r="L20" s="453"/>
      <c r="M20" s="306"/>
      <c r="N20" s="306"/>
      <c r="O20" s="306"/>
      <c r="P20" s="306"/>
    </row>
    <row r="21" spans="3:16" ht="15.5" x14ac:dyDescent="0.35">
      <c r="C21" s="189" t="s">
        <v>378</v>
      </c>
      <c r="D21" s="189" t="s">
        <v>144</v>
      </c>
      <c r="E21" s="453">
        <v>1829103</v>
      </c>
      <c r="F21" s="453">
        <v>1014066</v>
      </c>
      <c r="G21" s="453">
        <v>60811</v>
      </c>
      <c r="H21" s="453">
        <v>40904</v>
      </c>
      <c r="I21" s="453"/>
      <c r="J21" s="453"/>
      <c r="K21" s="453"/>
      <c r="L21" s="453"/>
      <c r="M21" s="306"/>
      <c r="N21" s="306"/>
      <c r="O21" s="306"/>
      <c r="P21" s="306"/>
    </row>
    <row r="22" spans="3:16" ht="15.5" x14ac:dyDescent="0.35">
      <c r="C22" s="189" t="s">
        <v>394</v>
      </c>
      <c r="D22" s="189" t="s">
        <v>173</v>
      </c>
      <c r="E22" s="453">
        <v>1781538</v>
      </c>
      <c r="F22" s="453">
        <v>1015752</v>
      </c>
      <c r="G22" s="453">
        <v>66480</v>
      </c>
      <c r="H22" s="453">
        <v>49669</v>
      </c>
      <c r="I22" s="453"/>
      <c r="J22" s="453"/>
      <c r="K22" s="453"/>
      <c r="L22" s="453"/>
      <c r="M22" s="306"/>
      <c r="N22" s="306"/>
      <c r="O22" s="306"/>
      <c r="P22" s="306"/>
    </row>
    <row r="23" spans="3:16" ht="15.5" x14ac:dyDescent="0.35">
      <c r="C23" s="189" t="s">
        <v>135</v>
      </c>
      <c r="D23" s="189" t="s">
        <v>136</v>
      </c>
      <c r="E23" s="453">
        <v>1739384</v>
      </c>
      <c r="F23" s="453">
        <v>1011199</v>
      </c>
      <c r="G23" s="453">
        <v>69763.199999999997</v>
      </c>
      <c r="H23" s="453">
        <v>44648</v>
      </c>
      <c r="I23" s="453"/>
      <c r="J23" s="453"/>
      <c r="K23" s="453"/>
      <c r="L23" s="453"/>
      <c r="M23" s="306"/>
      <c r="N23" s="306"/>
      <c r="O23" s="306"/>
      <c r="P23" s="306"/>
    </row>
    <row r="24" spans="3:16" ht="15.5" x14ac:dyDescent="0.35">
      <c r="C24" s="189" t="s">
        <v>137</v>
      </c>
      <c r="D24" s="189" t="s">
        <v>138</v>
      </c>
      <c r="E24" s="453">
        <v>1709466</v>
      </c>
      <c r="F24" s="453">
        <v>1023135</v>
      </c>
      <c r="G24" s="453">
        <v>75022.8</v>
      </c>
      <c r="H24" s="453">
        <v>77058</v>
      </c>
      <c r="I24" s="453"/>
      <c r="J24" s="453"/>
      <c r="K24" s="453"/>
      <c r="L24" s="453"/>
      <c r="M24" s="306"/>
      <c r="N24" s="306"/>
      <c r="O24" s="306"/>
      <c r="P24" s="306"/>
    </row>
    <row r="25" spans="3:16" ht="15.5" x14ac:dyDescent="0.35">
      <c r="C25" s="119" t="s">
        <v>379</v>
      </c>
      <c r="D25" s="119" t="s">
        <v>146</v>
      </c>
      <c r="E25" s="453">
        <v>1664854</v>
      </c>
      <c r="F25" s="453">
        <v>1026574</v>
      </c>
      <c r="G25" s="453">
        <v>75017</v>
      </c>
      <c r="H25" s="453">
        <v>60177</v>
      </c>
      <c r="I25" s="453"/>
      <c r="J25" s="453"/>
      <c r="K25" s="453"/>
      <c r="L25" s="453"/>
      <c r="M25" s="306"/>
      <c r="N25" s="306"/>
      <c r="O25" s="306"/>
      <c r="P25" s="306"/>
    </row>
    <row r="26" spans="3:16" ht="15.5" x14ac:dyDescent="0.35">
      <c r="C26" s="119" t="s">
        <v>395</v>
      </c>
      <c r="D26" s="119" t="s">
        <v>195</v>
      </c>
      <c r="E26" s="453">
        <v>1635478</v>
      </c>
      <c r="F26" s="453">
        <v>1028179</v>
      </c>
      <c r="G26" s="453">
        <v>66954</v>
      </c>
      <c r="H26" s="453">
        <v>63547</v>
      </c>
      <c r="I26" s="453"/>
      <c r="J26" s="453"/>
      <c r="K26" s="453"/>
      <c r="L26" s="453"/>
      <c r="M26" s="306"/>
      <c r="N26" s="306"/>
      <c r="O26" s="306"/>
      <c r="P26" s="306"/>
    </row>
    <row r="27" spans="3:16" ht="15.5" x14ac:dyDescent="0.35">
      <c r="C27" s="119" t="s">
        <v>135</v>
      </c>
      <c r="D27" s="119" t="s">
        <v>136</v>
      </c>
      <c r="E27" s="453">
        <v>1589995</v>
      </c>
      <c r="F27" s="453">
        <v>1037478</v>
      </c>
      <c r="G27" s="453">
        <v>58051</v>
      </c>
      <c r="H27" s="453">
        <v>63244</v>
      </c>
      <c r="I27" s="453"/>
      <c r="J27" s="453"/>
      <c r="K27" s="453"/>
      <c r="L27" s="453"/>
      <c r="M27" s="306"/>
      <c r="N27" s="306"/>
      <c r="O27" s="306"/>
      <c r="P27" s="306"/>
    </row>
    <row r="28" spans="3:16" ht="15.5" x14ac:dyDescent="0.35">
      <c r="C28" s="119" t="s">
        <v>137</v>
      </c>
      <c r="D28" s="119" t="s">
        <v>138</v>
      </c>
      <c r="E28" s="453">
        <v>1593248</v>
      </c>
      <c r="F28" s="453">
        <v>1002142</v>
      </c>
      <c r="G28" s="453">
        <v>100941</v>
      </c>
      <c r="H28" s="453">
        <v>72922</v>
      </c>
      <c r="I28" s="453"/>
      <c r="J28" s="453"/>
      <c r="K28" s="453"/>
      <c r="L28" s="453"/>
      <c r="M28" s="306"/>
      <c r="N28" s="306"/>
      <c r="O28" s="306"/>
      <c r="P28" s="306"/>
    </row>
    <row r="29" spans="3:16" ht="15.5" x14ac:dyDescent="0.35">
      <c r="C29" s="119" t="s">
        <v>380</v>
      </c>
      <c r="D29" s="119" t="s">
        <v>148</v>
      </c>
      <c r="E29" s="453">
        <v>1569238</v>
      </c>
      <c r="F29" s="453">
        <v>1019305</v>
      </c>
      <c r="G29" s="453">
        <v>87743</v>
      </c>
      <c r="H29" s="453">
        <v>68316</v>
      </c>
      <c r="I29" s="453"/>
      <c r="J29" s="453"/>
      <c r="K29" s="453"/>
      <c r="L29" s="453"/>
      <c r="M29" s="306"/>
      <c r="N29" s="306"/>
      <c r="O29" s="306"/>
      <c r="P29" s="306"/>
    </row>
    <row r="30" spans="3:16" ht="15.5" x14ac:dyDescent="0.35">
      <c r="C30" s="119" t="s">
        <v>396</v>
      </c>
      <c r="D30" s="119" t="s">
        <v>177</v>
      </c>
      <c r="E30" s="453">
        <v>1536093</v>
      </c>
      <c r="F30" s="453">
        <v>1040998</v>
      </c>
      <c r="G30" s="453">
        <v>86929</v>
      </c>
      <c r="H30" s="453">
        <v>106066</v>
      </c>
      <c r="I30" s="453"/>
      <c r="J30" s="453"/>
      <c r="K30" s="453"/>
      <c r="L30" s="453"/>
      <c r="M30" s="306"/>
      <c r="N30" s="306"/>
      <c r="O30" s="306"/>
      <c r="P30" s="306"/>
    </row>
    <row r="31" spans="3:16" ht="15.5" x14ac:dyDescent="0.35">
      <c r="C31" s="119" t="s">
        <v>135</v>
      </c>
      <c r="D31" s="119" t="s">
        <v>136</v>
      </c>
      <c r="E31" s="453">
        <v>1504152</v>
      </c>
      <c r="F31" s="453">
        <v>1045350</v>
      </c>
      <c r="G31" s="453">
        <v>64204</v>
      </c>
      <c r="H31" s="453">
        <v>68910</v>
      </c>
      <c r="I31" s="453"/>
      <c r="J31" s="453"/>
      <c r="K31" s="453"/>
      <c r="L31" s="453"/>
      <c r="M31" s="306"/>
      <c r="N31" s="306"/>
      <c r="O31" s="306"/>
      <c r="P31" s="306"/>
    </row>
    <row r="32" spans="3:16" ht="15.5" x14ac:dyDescent="0.35">
      <c r="C32" s="119" t="s">
        <v>137</v>
      </c>
      <c r="D32" s="119" t="s">
        <v>138</v>
      </c>
      <c r="E32" s="453">
        <v>1457361</v>
      </c>
      <c r="F32" s="453">
        <v>1036253</v>
      </c>
      <c r="G32" s="453">
        <v>59588</v>
      </c>
      <c r="H32" s="453">
        <v>73560</v>
      </c>
      <c r="I32" s="453"/>
      <c r="J32" s="453"/>
      <c r="K32" s="453"/>
      <c r="L32" s="453"/>
      <c r="M32" s="306"/>
      <c r="N32" s="306"/>
      <c r="O32" s="306"/>
      <c r="P32" s="306"/>
    </row>
    <row r="33" spans="3:16" ht="15.5" x14ac:dyDescent="0.35">
      <c r="C33" s="119" t="s">
        <v>381</v>
      </c>
      <c r="D33" s="119" t="s">
        <v>150</v>
      </c>
      <c r="E33" s="453">
        <v>1421733</v>
      </c>
      <c r="F33" s="453">
        <v>1026609</v>
      </c>
      <c r="G33" s="453">
        <v>77904</v>
      </c>
      <c r="H33" s="453">
        <v>62640</v>
      </c>
      <c r="I33" s="453"/>
      <c r="J33" s="453"/>
      <c r="K33" s="453"/>
      <c r="L33" s="453"/>
      <c r="M33" s="306"/>
      <c r="N33" s="306"/>
      <c r="O33" s="306"/>
      <c r="P33" s="306"/>
    </row>
    <row r="34" spans="3:16" ht="15.5" x14ac:dyDescent="0.35">
      <c r="C34" s="119" t="s">
        <v>397</v>
      </c>
      <c r="D34" s="119" t="s">
        <v>179</v>
      </c>
      <c r="E34" s="453">
        <v>1380030</v>
      </c>
      <c r="F34" s="453">
        <v>1008097</v>
      </c>
      <c r="G34" s="453">
        <v>56659</v>
      </c>
      <c r="H34" s="453">
        <v>46541</v>
      </c>
      <c r="I34" s="453"/>
      <c r="J34" s="453"/>
      <c r="K34" s="453"/>
      <c r="L34" s="453"/>
      <c r="M34" s="306"/>
      <c r="N34" s="306"/>
      <c r="O34" s="306"/>
      <c r="P34" s="306"/>
    </row>
    <row r="35" spans="3:16" ht="15.5" x14ac:dyDescent="0.35">
      <c r="C35" s="119" t="s">
        <v>135</v>
      </c>
      <c r="D35" s="28" t="s">
        <v>136</v>
      </c>
      <c r="E35" s="453">
        <v>1356543</v>
      </c>
      <c r="F35" s="453">
        <v>997710</v>
      </c>
      <c r="G35" s="453">
        <v>54747</v>
      </c>
      <c r="H35" s="453">
        <v>50684</v>
      </c>
      <c r="I35" s="453"/>
      <c r="J35" s="453"/>
      <c r="K35" s="453"/>
      <c r="L35" s="453"/>
      <c r="M35" s="306"/>
      <c r="N35" s="306"/>
      <c r="O35" s="306"/>
      <c r="P35" s="306"/>
    </row>
    <row r="36" spans="3:16" ht="15.5" x14ac:dyDescent="0.35">
      <c r="C36" s="119" t="s">
        <v>137</v>
      </c>
      <c r="D36" s="28" t="s">
        <v>138</v>
      </c>
      <c r="E36" s="453">
        <v>1325861</v>
      </c>
      <c r="F36" s="453">
        <v>1001097</v>
      </c>
      <c r="G36" s="453">
        <v>61128</v>
      </c>
      <c r="H36" s="453">
        <v>59690</v>
      </c>
      <c r="I36" s="453"/>
      <c r="J36" s="453"/>
      <c r="K36" s="453"/>
      <c r="L36" s="453"/>
      <c r="M36" s="306"/>
      <c r="N36" s="306"/>
      <c r="O36" s="306"/>
      <c r="P36" s="306"/>
    </row>
    <row r="37" spans="3:16" ht="15.5" x14ac:dyDescent="0.35">
      <c r="C37" s="119" t="s">
        <v>382</v>
      </c>
      <c r="D37" s="119" t="s">
        <v>152</v>
      </c>
      <c r="E37" s="453">
        <v>1281033</v>
      </c>
      <c r="F37" s="453">
        <v>992042</v>
      </c>
      <c r="G37" s="453">
        <v>58394</v>
      </c>
      <c r="H37" s="453">
        <v>54811</v>
      </c>
      <c r="I37" s="453"/>
      <c r="J37" s="453"/>
      <c r="K37" s="453"/>
      <c r="L37" s="453"/>
      <c r="M37" s="306"/>
      <c r="N37" s="306"/>
      <c r="O37" s="306"/>
      <c r="P37" s="306"/>
    </row>
    <row r="38" spans="3:16" ht="15.5" x14ac:dyDescent="0.35">
      <c r="C38" s="119" t="s">
        <v>398</v>
      </c>
      <c r="D38" s="119" t="s">
        <v>181</v>
      </c>
      <c r="E38" s="453">
        <v>1264238</v>
      </c>
      <c r="F38" s="453">
        <v>986053</v>
      </c>
      <c r="G38" s="453">
        <v>81381</v>
      </c>
      <c r="H38" s="453">
        <v>55224</v>
      </c>
      <c r="I38" s="453"/>
      <c r="J38" s="453"/>
      <c r="K38" s="453"/>
      <c r="L38" s="453"/>
      <c r="M38" s="306"/>
      <c r="N38" s="306"/>
      <c r="O38" s="306"/>
      <c r="P38" s="306"/>
    </row>
    <row r="39" spans="3:16" ht="15.5" x14ac:dyDescent="0.35">
      <c r="C39" s="119" t="s">
        <v>135</v>
      </c>
      <c r="D39" s="28" t="s">
        <v>136</v>
      </c>
      <c r="E39" s="453">
        <v>1239785</v>
      </c>
      <c r="F39" s="453">
        <v>986053</v>
      </c>
      <c r="G39" s="453">
        <v>42958</v>
      </c>
      <c r="H39" s="453">
        <v>46172</v>
      </c>
      <c r="I39" s="453"/>
      <c r="J39" s="453"/>
      <c r="K39" s="453"/>
      <c r="L39" s="453"/>
      <c r="M39" s="306"/>
      <c r="N39" s="306"/>
      <c r="O39" s="306"/>
      <c r="P39" s="306"/>
    </row>
    <row r="40" spans="3:16" ht="15.5" x14ac:dyDescent="0.35">
      <c r="C40" s="119" t="s">
        <v>137</v>
      </c>
      <c r="D40" s="28" t="s">
        <v>138</v>
      </c>
      <c r="E40" s="453">
        <v>1231384</v>
      </c>
      <c r="F40" s="453">
        <v>986728</v>
      </c>
      <c r="G40" s="453">
        <v>59268</v>
      </c>
      <c r="H40" s="453">
        <v>53762</v>
      </c>
      <c r="I40" s="453"/>
      <c r="J40" s="453"/>
      <c r="K40" s="453"/>
      <c r="L40" s="453"/>
      <c r="M40" s="306"/>
      <c r="N40" s="306"/>
      <c r="O40" s="306"/>
      <c r="P40" s="306"/>
    </row>
    <row r="41" spans="3:16" ht="15.5" x14ac:dyDescent="0.35">
      <c r="C41" s="119" t="s">
        <v>383</v>
      </c>
      <c r="D41" s="119" t="s">
        <v>154</v>
      </c>
      <c r="E41" s="453">
        <v>1225682</v>
      </c>
      <c r="F41" s="453">
        <v>999367</v>
      </c>
      <c r="G41" s="453">
        <v>62479</v>
      </c>
      <c r="H41" s="453">
        <v>53475</v>
      </c>
      <c r="I41" s="453"/>
      <c r="J41" s="453"/>
      <c r="K41" s="453"/>
      <c r="L41" s="453"/>
      <c r="M41" s="306"/>
      <c r="N41" s="306"/>
      <c r="O41" s="306"/>
      <c r="P41" s="306"/>
    </row>
    <row r="42" spans="3:16" ht="15.5" x14ac:dyDescent="0.35">
      <c r="C42" s="119" t="s">
        <v>399</v>
      </c>
      <c r="D42" s="119" t="s">
        <v>183</v>
      </c>
      <c r="E42" s="453">
        <v>1215790</v>
      </c>
      <c r="F42" s="453">
        <v>1005130</v>
      </c>
      <c r="G42" s="453">
        <v>48644</v>
      </c>
      <c r="H42" s="453">
        <v>50673</v>
      </c>
      <c r="I42" s="453"/>
      <c r="J42" s="453"/>
      <c r="K42" s="453"/>
      <c r="L42" s="453"/>
      <c r="M42" s="306"/>
      <c r="N42" s="306"/>
      <c r="O42" s="306"/>
      <c r="P42" s="306"/>
    </row>
    <row r="43" spans="3:16" ht="15.5" x14ac:dyDescent="0.35">
      <c r="C43" s="119" t="s">
        <v>135</v>
      </c>
      <c r="D43" s="28" t="s">
        <v>136</v>
      </c>
      <c r="E43" s="453">
        <v>1208792</v>
      </c>
      <c r="F43" s="453">
        <v>1011651</v>
      </c>
      <c r="G43" s="453">
        <v>54522</v>
      </c>
      <c r="H43" s="453">
        <v>47065</v>
      </c>
      <c r="I43" s="453"/>
      <c r="J43" s="453"/>
      <c r="K43" s="453"/>
      <c r="L43" s="453"/>
      <c r="M43" s="306"/>
      <c r="N43" s="306"/>
      <c r="O43" s="306"/>
      <c r="P43" s="306"/>
    </row>
    <row r="44" spans="3:16" ht="15.5" x14ac:dyDescent="0.35">
      <c r="C44" s="119" t="s">
        <v>137</v>
      </c>
      <c r="D44" s="28" t="s">
        <v>138</v>
      </c>
      <c r="E44" s="453">
        <v>1202378</v>
      </c>
      <c r="F44" s="453">
        <v>1019642</v>
      </c>
      <c r="G44" s="453">
        <v>47666</v>
      </c>
      <c r="H44" s="453">
        <v>52865</v>
      </c>
      <c r="I44" s="453"/>
      <c r="J44" s="453"/>
      <c r="K44" s="453"/>
      <c r="L44" s="453"/>
      <c r="M44" s="306"/>
      <c r="N44" s="306"/>
      <c r="O44" s="306"/>
      <c r="P44" s="306"/>
    </row>
    <row r="45" spans="3:16" ht="15.5" x14ac:dyDescent="0.35">
      <c r="C45" s="119" t="s">
        <v>384</v>
      </c>
      <c r="D45" s="119" t="s">
        <v>156</v>
      </c>
      <c r="E45" s="453">
        <v>1209221</v>
      </c>
      <c r="F45" s="453">
        <v>1034668</v>
      </c>
      <c r="G45" s="453">
        <v>55239</v>
      </c>
      <c r="H45" s="453">
        <v>48735</v>
      </c>
      <c r="I45" s="453"/>
      <c r="J45" s="453"/>
      <c r="K45" s="453"/>
      <c r="L45" s="453"/>
      <c r="M45" s="306"/>
      <c r="N45" s="306"/>
      <c r="O45" s="306"/>
      <c r="P45" s="306"/>
    </row>
    <row r="46" spans="3:16" ht="15.5" x14ac:dyDescent="0.35">
      <c r="C46" s="119" t="s">
        <v>400</v>
      </c>
      <c r="D46" s="119" t="s">
        <v>185</v>
      </c>
      <c r="E46" s="453">
        <v>1199320</v>
      </c>
      <c r="F46" s="453">
        <v>1041686</v>
      </c>
      <c r="G46" s="453">
        <v>49042</v>
      </c>
      <c r="H46" s="453">
        <v>47712</v>
      </c>
      <c r="I46" s="453"/>
      <c r="J46" s="453"/>
      <c r="K46" s="453"/>
      <c r="L46" s="453"/>
      <c r="M46" s="306"/>
      <c r="N46" s="306"/>
      <c r="O46" s="306"/>
      <c r="P46" s="306"/>
    </row>
    <row r="47" spans="3:16" ht="15.5" x14ac:dyDescent="0.35">
      <c r="C47" s="119" t="s">
        <v>135</v>
      </c>
      <c r="D47" s="28" t="s">
        <v>136</v>
      </c>
      <c r="E47" s="453">
        <v>1187121</v>
      </c>
      <c r="F47" s="453">
        <v>1045129</v>
      </c>
      <c r="G47" s="453">
        <v>47905</v>
      </c>
      <c r="H47" s="453">
        <v>52023</v>
      </c>
      <c r="I47" s="453"/>
      <c r="J47" s="453"/>
      <c r="K47" s="453"/>
      <c r="L47" s="453"/>
      <c r="M47" s="306"/>
      <c r="N47" s="306"/>
      <c r="O47" s="306"/>
      <c r="P47" s="306"/>
    </row>
    <row r="48" spans="3:16" ht="15.5" x14ac:dyDescent="0.35">
      <c r="C48" s="119" t="s">
        <v>137</v>
      </c>
      <c r="D48" s="28" t="s">
        <v>138</v>
      </c>
      <c r="E48" s="453">
        <v>1178013</v>
      </c>
      <c r="F48" s="453">
        <v>1061693</v>
      </c>
      <c r="G48" s="453">
        <v>53403</v>
      </c>
      <c r="H48" s="453">
        <v>60861</v>
      </c>
      <c r="I48" s="453"/>
      <c r="J48" s="453"/>
      <c r="K48" s="453"/>
      <c r="L48" s="453"/>
      <c r="M48" s="306"/>
      <c r="N48" s="306"/>
      <c r="O48" s="306"/>
      <c r="P48" s="306"/>
    </row>
    <row r="49" spans="3:16" ht="15.5" x14ac:dyDescent="0.35">
      <c r="C49" s="119" t="s">
        <v>385</v>
      </c>
      <c r="D49" s="28" t="s">
        <v>158</v>
      </c>
      <c r="E49" s="453">
        <v>1117663</v>
      </c>
      <c r="F49" s="453">
        <v>1025322</v>
      </c>
      <c r="G49" s="453">
        <v>78689</v>
      </c>
      <c r="H49" s="453">
        <v>43954</v>
      </c>
      <c r="I49" s="453"/>
      <c r="J49" s="453"/>
      <c r="K49" s="453"/>
      <c r="L49" s="453"/>
      <c r="M49" s="306"/>
      <c r="N49" s="306"/>
      <c r="O49" s="306"/>
      <c r="P49" s="306"/>
    </row>
    <row r="50" spans="3:16" ht="15.5" x14ac:dyDescent="0.35">
      <c r="C50" s="119" t="s">
        <v>401</v>
      </c>
      <c r="D50" s="28" t="s">
        <v>187</v>
      </c>
      <c r="E50" s="453">
        <v>1120061</v>
      </c>
      <c r="F50" s="453">
        <v>1031022</v>
      </c>
      <c r="G50" s="453">
        <v>49667</v>
      </c>
      <c r="H50" s="453">
        <v>40763</v>
      </c>
      <c r="I50" s="453"/>
      <c r="J50" s="453"/>
      <c r="K50" s="453"/>
      <c r="L50" s="453"/>
      <c r="M50" s="306"/>
      <c r="N50" s="306"/>
      <c r="O50" s="306"/>
      <c r="P50" s="306"/>
    </row>
    <row r="51" spans="3:16" ht="15.5" x14ac:dyDescent="0.35">
      <c r="C51" s="119" t="s">
        <v>135</v>
      </c>
      <c r="D51" s="28" t="s">
        <v>136</v>
      </c>
      <c r="E51" s="453">
        <v>1089003</v>
      </c>
      <c r="F51" s="453">
        <v>1029175</v>
      </c>
      <c r="G51" s="453">
        <v>35819.5</v>
      </c>
      <c r="H51" s="453">
        <v>33886</v>
      </c>
      <c r="I51" s="453"/>
      <c r="J51" s="453"/>
      <c r="K51" s="453"/>
      <c r="L51" s="453"/>
      <c r="M51" s="306"/>
      <c r="N51" s="306"/>
      <c r="O51" s="306"/>
      <c r="P51" s="306"/>
    </row>
    <row r="52" spans="3:16" ht="15.5" x14ac:dyDescent="0.35">
      <c r="C52" s="119" t="s">
        <v>137</v>
      </c>
      <c r="D52" s="28" t="s">
        <v>138</v>
      </c>
      <c r="E52" s="453">
        <v>1124005</v>
      </c>
      <c r="F52" s="453">
        <v>1045277</v>
      </c>
      <c r="G52" s="453">
        <v>65992.5</v>
      </c>
      <c r="H52" s="453">
        <v>56198</v>
      </c>
      <c r="I52" s="453"/>
      <c r="J52" s="453"/>
      <c r="K52" s="453"/>
      <c r="L52" s="453"/>
      <c r="M52" s="306"/>
      <c r="N52" s="306"/>
      <c r="O52" s="306"/>
      <c r="P52" s="306"/>
    </row>
    <row r="53" spans="3:16" ht="15.5" x14ac:dyDescent="0.35">
      <c r="C53" s="119" t="s">
        <v>386</v>
      </c>
      <c r="D53" s="28" t="s">
        <v>160</v>
      </c>
      <c r="E53" s="453">
        <v>1097654</v>
      </c>
      <c r="F53" s="453">
        <v>1045693</v>
      </c>
      <c r="G53" s="453">
        <v>46780</v>
      </c>
      <c r="H53" s="453">
        <v>35792</v>
      </c>
      <c r="I53" s="453"/>
      <c r="J53" s="453"/>
      <c r="K53" s="453"/>
      <c r="L53" s="453"/>
      <c r="M53" s="306"/>
      <c r="N53" s="306"/>
      <c r="O53" s="306"/>
      <c r="P53" s="306"/>
    </row>
    <row r="54" spans="3:16" ht="15.5" x14ac:dyDescent="0.35">
      <c r="C54" s="119" t="s">
        <v>402</v>
      </c>
      <c r="D54" s="28" t="s">
        <v>189</v>
      </c>
      <c r="E54" s="453">
        <v>1115826</v>
      </c>
      <c r="F54" s="453">
        <v>1042028</v>
      </c>
      <c r="G54" s="453">
        <v>58167</v>
      </c>
      <c r="H54" s="453">
        <v>40832</v>
      </c>
      <c r="I54" s="453"/>
      <c r="J54" s="453"/>
      <c r="K54" s="453"/>
      <c r="L54" s="453"/>
      <c r="M54" s="306"/>
      <c r="N54" s="306"/>
      <c r="O54" s="306"/>
      <c r="P54" s="306"/>
    </row>
    <row r="55" spans="3:16" ht="15.5" x14ac:dyDescent="0.35">
      <c r="C55" s="119" t="s">
        <v>135</v>
      </c>
      <c r="D55" s="28" t="s">
        <v>136</v>
      </c>
      <c r="E55" s="453">
        <v>1108362</v>
      </c>
      <c r="F55" s="453">
        <v>1041120</v>
      </c>
      <c r="G55" s="453">
        <v>37267</v>
      </c>
      <c r="H55" s="453">
        <v>33196</v>
      </c>
      <c r="I55" s="453"/>
      <c r="J55" s="453"/>
      <c r="K55" s="453"/>
      <c r="L55" s="453"/>
      <c r="M55" s="306"/>
      <c r="N55" s="306"/>
      <c r="O55" s="306"/>
      <c r="P55" s="306"/>
    </row>
    <row r="56" spans="3:16" ht="15.5" x14ac:dyDescent="0.35">
      <c r="C56" s="119" t="s">
        <v>137</v>
      </c>
      <c r="D56" s="28" t="s">
        <v>138</v>
      </c>
      <c r="E56" s="453">
        <v>1117885</v>
      </c>
      <c r="F56" s="453">
        <v>1053160</v>
      </c>
      <c r="G56" s="453">
        <v>54876</v>
      </c>
      <c r="H56" s="453">
        <v>43551</v>
      </c>
      <c r="I56" s="453"/>
      <c r="J56" s="453"/>
      <c r="K56" s="453"/>
      <c r="L56" s="453"/>
      <c r="M56" s="306"/>
      <c r="N56" s="306"/>
      <c r="O56" s="306"/>
      <c r="P56" s="306"/>
    </row>
    <row r="57" spans="3:16" ht="15.5" x14ac:dyDescent="0.35">
      <c r="C57" s="119" t="s">
        <v>625</v>
      </c>
      <c r="D57" s="28" t="s">
        <v>615</v>
      </c>
      <c r="E57" s="453">
        <v>1101940</v>
      </c>
      <c r="F57" s="453">
        <v>1043664</v>
      </c>
      <c r="G57" s="453">
        <v>43703</v>
      </c>
      <c r="H57" s="453">
        <v>38927</v>
      </c>
      <c r="I57" s="453"/>
      <c r="J57" s="453"/>
      <c r="K57" s="453"/>
      <c r="L57" s="453"/>
      <c r="M57" s="306"/>
      <c r="N57" s="306"/>
      <c r="O57" s="306"/>
      <c r="P57" s="306"/>
    </row>
    <row r="58" spans="3:16" ht="15.5" x14ac:dyDescent="0.35">
      <c r="C58" s="119" t="s">
        <v>626</v>
      </c>
      <c r="D58" s="28" t="s">
        <v>616</v>
      </c>
      <c r="E58" s="453">
        <v>1097341</v>
      </c>
      <c r="F58" s="453">
        <v>1045185</v>
      </c>
      <c r="G58" s="453">
        <v>43927</v>
      </c>
      <c r="H58" s="453">
        <v>35917</v>
      </c>
      <c r="I58" s="453"/>
      <c r="J58" s="453"/>
      <c r="K58" s="453"/>
      <c r="L58" s="453"/>
      <c r="M58" s="306"/>
      <c r="N58" s="306"/>
      <c r="O58" s="306"/>
      <c r="P58" s="306"/>
    </row>
    <row r="59" spans="3:16" ht="15.5" x14ac:dyDescent="0.35">
      <c r="C59" s="119" t="s">
        <v>135</v>
      </c>
      <c r="D59" s="28" t="s">
        <v>136</v>
      </c>
      <c r="E59" s="453">
        <v>1097844</v>
      </c>
      <c r="F59" s="453">
        <v>1049775</v>
      </c>
      <c r="G59" s="453">
        <v>41537</v>
      </c>
      <c r="H59" s="453">
        <v>32608</v>
      </c>
    </row>
    <row r="60" spans="3:16" ht="15.5" x14ac:dyDescent="0.35">
      <c r="C60" s="119" t="s">
        <v>137</v>
      </c>
      <c r="D60" s="28" t="s">
        <v>138</v>
      </c>
      <c r="E60" s="453">
        <v>1098279</v>
      </c>
      <c r="F60" s="453">
        <v>1055911</v>
      </c>
      <c r="G60" s="453">
        <v>44715</v>
      </c>
      <c r="H60" s="453">
        <v>40108</v>
      </c>
    </row>
    <row r="61" spans="3:16" ht="15.5" x14ac:dyDescent="0.35">
      <c r="C61" s="303" t="s">
        <v>713</v>
      </c>
      <c r="D61" s="303" t="s">
        <v>716</v>
      </c>
      <c r="E61" s="453">
        <v>1097573</v>
      </c>
      <c r="F61" s="453">
        <v>1050032</v>
      </c>
      <c r="G61" s="453">
        <v>56080</v>
      </c>
      <c r="H61" s="453">
        <v>41127</v>
      </c>
    </row>
    <row r="62" spans="3:16" ht="15.5" x14ac:dyDescent="0.35">
      <c r="C62" s="303" t="s">
        <v>714</v>
      </c>
      <c r="D62" s="303" t="s">
        <v>715</v>
      </c>
      <c r="E62" s="453">
        <v>1095455</v>
      </c>
      <c r="F62" s="453">
        <v>1056344</v>
      </c>
      <c r="G62" s="453">
        <v>45841</v>
      </c>
      <c r="H62" s="453">
        <v>40499</v>
      </c>
    </row>
    <row r="63" spans="3:16" ht="15.5" x14ac:dyDescent="0.35">
      <c r="C63" s="119" t="s">
        <v>135</v>
      </c>
      <c r="D63" s="28" t="s">
        <v>136</v>
      </c>
      <c r="E63" s="453">
        <v>1085771</v>
      </c>
      <c r="F63" s="453">
        <v>1055800</v>
      </c>
      <c r="G63" s="453">
        <v>36729</v>
      </c>
      <c r="H63" s="453">
        <v>34678</v>
      </c>
    </row>
    <row r="64" spans="3:16" ht="15.5" x14ac:dyDescent="0.35">
      <c r="C64" s="119" t="s">
        <v>137</v>
      </c>
      <c r="D64" s="28" t="s">
        <v>138</v>
      </c>
      <c r="E64" s="453">
        <v>1084580</v>
      </c>
      <c r="F64" s="453">
        <v>1049866</v>
      </c>
      <c r="G64" s="453">
        <v>44454</v>
      </c>
      <c r="H64" s="453">
        <v>44372</v>
      </c>
    </row>
    <row r="65" spans="3:8" ht="15.5" x14ac:dyDescent="0.35">
      <c r="C65" s="303" t="s">
        <v>788</v>
      </c>
      <c r="D65" s="303" t="s">
        <v>789</v>
      </c>
      <c r="E65" s="453">
        <v>1079907</v>
      </c>
      <c r="F65" s="453">
        <v>1053737</v>
      </c>
      <c r="G65" s="453">
        <v>44325</v>
      </c>
      <c r="H65" s="453">
        <v>42389</v>
      </c>
    </row>
    <row r="66" spans="3:8" ht="15.5" x14ac:dyDescent="0.35">
      <c r="C66" s="303" t="s">
        <v>790</v>
      </c>
      <c r="D66" s="303" t="s">
        <v>791</v>
      </c>
      <c r="E66" s="453">
        <v>1070568</v>
      </c>
      <c r="F66" s="453">
        <v>1052337</v>
      </c>
      <c r="G66" s="453">
        <v>32466</v>
      </c>
      <c r="H66" s="453">
        <v>28419</v>
      </c>
    </row>
    <row r="67" spans="3:8" ht="15.5" x14ac:dyDescent="0.35">
      <c r="C67" s="119" t="s">
        <v>135</v>
      </c>
      <c r="D67" s="28" t="s">
        <v>136</v>
      </c>
      <c r="E67" s="453">
        <v>1068267</v>
      </c>
      <c r="F67" s="453">
        <v>1051204</v>
      </c>
      <c r="G67" s="453">
        <v>36659</v>
      </c>
      <c r="H67" s="453">
        <v>36122</v>
      </c>
    </row>
    <row r="68" spans="3:8" ht="15.5" x14ac:dyDescent="0.35">
      <c r="C68" s="119" t="s">
        <v>137</v>
      </c>
      <c r="D68" s="28" t="s">
        <v>138</v>
      </c>
      <c r="E68" s="453">
        <v>1065232</v>
      </c>
      <c r="F68" s="453">
        <v>1052938</v>
      </c>
      <c r="G68" s="453">
        <v>41385</v>
      </c>
      <c r="H68" s="453">
        <v>41496</v>
      </c>
    </row>
    <row r="69" spans="3:8" ht="15.5" x14ac:dyDescent="0.35">
      <c r="C69" s="303" t="s">
        <v>856</v>
      </c>
      <c r="D69" s="303" t="s">
        <v>857</v>
      </c>
      <c r="E69" s="453">
        <v>1056241</v>
      </c>
      <c r="F69" s="453">
        <v>1062658</v>
      </c>
      <c r="G69" s="453">
        <v>36111</v>
      </c>
      <c r="H69" s="453">
        <v>42434</v>
      </c>
    </row>
    <row r="70" spans="3:8" ht="15.5" x14ac:dyDescent="0.35">
      <c r="C70" s="303" t="s">
        <v>858</v>
      </c>
      <c r="D70" s="303" t="s">
        <v>859</v>
      </c>
      <c r="E70" s="453">
        <v>1047882</v>
      </c>
      <c r="F70" s="453">
        <v>1068407</v>
      </c>
      <c r="G70" s="453">
        <v>34609</v>
      </c>
      <c r="H70" s="453">
        <v>43473</v>
      </c>
    </row>
  </sheetData>
  <hyperlinks>
    <hyperlink ref="C1" location="Jegyzék_Index!A1" display="Vissza a jegyzékre / Return to the Index" xr:uid="{58F16EA7-DD0B-4D98-9FAD-EE215F609471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218ED-A8BF-4D52-B0FB-7640EC867C42}">
  <dimension ref="A1:L74"/>
  <sheetViews>
    <sheetView showGridLines="0" zoomScale="75" zoomScaleNormal="75" workbookViewId="0"/>
  </sheetViews>
  <sheetFormatPr defaultRowHeight="14.5" x14ac:dyDescent="0.35"/>
  <cols>
    <col min="1" max="1" width="15.1796875" customWidth="1"/>
    <col min="2" max="2" width="95.26953125" customWidth="1"/>
    <col min="5" max="5" width="15" customWidth="1"/>
    <col min="6" max="6" width="17.453125" customWidth="1"/>
    <col min="7" max="7" width="19.1796875" customWidth="1"/>
    <col min="8" max="8" width="18.453125" customWidth="1"/>
    <col min="9" max="9" width="20.54296875" customWidth="1"/>
    <col min="10" max="10" width="21.1796875" customWidth="1"/>
    <col min="12" max="12" width="14.81640625" bestFit="1" customWidth="1"/>
  </cols>
  <sheetData>
    <row r="1" spans="1:12" ht="15.5" x14ac:dyDescent="0.35">
      <c r="A1" s="100" t="s">
        <v>98</v>
      </c>
      <c r="B1" s="188" t="s">
        <v>637</v>
      </c>
      <c r="C1" s="392" t="s">
        <v>631</v>
      </c>
      <c r="D1" s="392"/>
      <c r="E1" s="392"/>
    </row>
    <row r="2" spans="1:12" ht="15.5" x14ac:dyDescent="0.35">
      <c r="A2" s="100" t="s">
        <v>99</v>
      </c>
      <c r="B2" s="188" t="s">
        <v>638</v>
      </c>
    </row>
    <row r="3" spans="1:12" ht="15.5" x14ac:dyDescent="0.35">
      <c r="A3" s="100" t="s">
        <v>115</v>
      </c>
      <c r="B3" s="452" t="s">
        <v>116</v>
      </c>
    </row>
    <row r="4" spans="1:12" ht="15.5" x14ac:dyDescent="0.35">
      <c r="A4" s="100" t="s">
        <v>117</v>
      </c>
      <c r="B4" s="452" t="s">
        <v>337</v>
      </c>
    </row>
    <row r="5" spans="1:12" ht="15.5" x14ac:dyDescent="0.35">
      <c r="A5" s="493" t="s">
        <v>102</v>
      </c>
    </row>
    <row r="6" spans="1:12" ht="15.5" x14ac:dyDescent="0.35">
      <c r="A6" s="493" t="s">
        <v>104</v>
      </c>
    </row>
    <row r="7" spans="1:12" ht="31" x14ac:dyDescent="0.35">
      <c r="C7" s="452"/>
      <c r="D7" s="452"/>
      <c r="E7" s="454" t="s">
        <v>503</v>
      </c>
      <c r="F7" s="454" t="s">
        <v>504</v>
      </c>
      <c r="G7" s="454" t="s">
        <v>505</v>
      </c>
      <c r="H7" s="454" t="s">
        <v>506</v>
      </c>
      <c r="I7" s="454" t="s">
        <v>507</v>
      </c>
      <c r="J7" s="454" t="s">
        <v>508</v>
      </c>
    </row>
    <row r="8" spans="1:12" ht="31" x14ac:dyDescent="0.35">
      <c r="C8" s="452"/>
      <c r="D8" s="452"/>
      <c r="E8" s="454" t="s">
        <v>753</v>
      </c>
      <c r="F8" s="454" t="s">
        <v>509</v>
      </c>
      <c r="G8" s="454" t="s">
        <v>510</v>
      </c>
      <c r="H8" s="454" t="s">
        <v>754</v>
      </c>
      <c r="I8" s="454" t="s">
        <v>511</v>
      </c>
      <c r="J8" s="454" t="s">
        <v>512</v>
      </c>
    </row>
    <row r="9" spans="1:12" ht="15.5" x14ac:dyDescent="0.35">
      <c r="C9" s="440" t="s">
        <v>374</v>
      </c>
      <c r="D9" s="440" t="s">
        <v>139</v>
      </c>
      <c r="E9" s="450">
        <v>2405768000</v>
      </c>
      <c r="F9" s="450">
        <v>5834073000</v>
      </c>
      <c r="G9" s="450">
        <v>890641000</v>
      </c>
      <c r="H9" s="450">
        <v>13713669000</v>
      </c>
      <c r="I9" s="450">
        <v>6293294000</v>
      </c>
      <c r="J9" s="450">
        <v>2618143000</v>
      </c>
      <c r="L9" s="190"/>
    </row>
    <row r="10" spans="1:12" ht="15.5" x14ac:dyDescent="0.35">
      <c r="C10" s="440" t="s">
        <v>390</v>
      </c>
      <c r="D10" s="440" t="s">
        <v>168</v>
      </c>
      <c r="E10" s="450">
        <v>4147531000</v>
      </c>
      <c r="F10" s="450">
        <v>6569508000</v>
      </c>
      <c r="G10" s="450">
        <v>725097000</v>
      </c>
      <c r="H10" s="450">
        <v>13494691000</v>
      </c>
      <c r="I10" s="450">
        <v>6264080000</v>
      </c>
      <c r="J10" s="450">
        <v>2561175000</v>
      </c>
    </row>
    <row r="11" spans="1:12" ht="15.5" x14ac:dyDescent="0.35">
      <c r="C11" s="440" t="s">
        <v>135</v>
      </c>
      <c r="D11" s="440" t="s">
        <v>136</v>
      </c>
      <c r="E11" s="450">
        <v>1196174000</v>
      </c>
      <c r="F11" s="450">
        <v>6717183000</v>
      </c>
      <c r="G11" s="450">
        <v>3005208000</v>
      </c>
      <c r="H11" s="450">
        <v>11392681000</v>
      </c>
      <c r="I11" s="450">
        <v>6270424000</v>
      </c>
      <c r="J11" s="450">
        <v>2899910000</v>
      </c>
    </row>
    <row r="12" spans="1:12" ht="15.5" x14ac:dyDescent="0.35">
      <c r="C12" s="440" t="s">
        <v>137</v>
      </c>
      <c r="D12" s="440" t="s">
        <v>495</v>
      </c>
      <c r="E12" s="450">
        <v>546980000</v>
      </c>
      <c r="F12" s="450">
        <v>6449646000</v>
      </c>
      <c r="G12" s="450">
        <v>4010614000</v>
      </c>
      <c r="H12" s="450">
        <v>15233268000</v>
      </c>
      <c r="I12" s="450">
        <v>6321878000</v>
      </c>
      <c r="J12" s="450">
        <v>3163257000</v>
      </c>
    </row>
    <row r="13" spans="1:12" ht="15.5" x14ac:dyDescent="0.35">
      <c r="C13" s="440" t="s">
        <v>375</v>
      </c>
      <c r="D13" s="440" t="s">
        <v>140</v>
      </c>
      <c r="E13" s="450">
        <v>995830000</v>
      </c>
      <c r="F13" s="450">
        <v>7428801000</v>
      </c>
      <c r="G13" s="450">
        <v>2992703000</v>
      </c>
      <c r="H13" s="450">
        <v>16028166000</v>
      </c>
      <c r="I13" s="450">
        <v>6369242000</v>
      </c>
      <c r="J13" s="450">
        <v>2951480000</v>
      </c>
    </row>
    <row r="14" spans="1:12" ht="15.5" x14ac:dyDescent="0.35">
      <c r="C14" s="440" t="s">
        <v>391</v>
      </c>
      <c r="D14" s="440" t="s">
        <v>169</v>
      </c>
      <c r="E14" s="450">
        <v>1166585000</v>
      </c>
      <c r="F14" s="450">
        <v>9768534000</v>
      </c>
      <c r="G14" s="450">
        <v>2212556000</v>
      </c>
      <c r="H14" s="450">
        <v>15052714000</v>
      </c>
      <c r="I14" s="450">
        <v>6908355000</v>
      </c>
      <c r="J14" s="450">
        <v>3320414000</v>
      </c>
    </row>
    <row r="15" spans="1:12" ht="15.5" x14ac:dyDescent="0.35">
      <c r="C15" s="440" t="s">
        <v>135</v>
      </c>
      <c r="D15" s="440" t="s">
        <v>136</v>
      </c>
      <c r="E15" s="450">
        <v>2097380000</v>
      </c>
      <c r="F15" s="450">
        <v>8550486000</v>
      </c>
      <c r="G15" s="450">
        <v>3177417000</v>
      </c>
      <c r="H15" s="450">
        <v>13469676000</v>
      </c>
      <c r="I15" s="450">
        <v>8111228000</v>
      </c>
      <c r="J15" s="450">
        <v>3627421000</v>
      </c>
    </row>
    <row r="16" spans="1:12" ht="15.5" x14ac:dyDescent="0.35">
      <c r="C16" s="440" t="s">
        <v>137</v>
      </c>
      <c r="D16" s="440" t="s">
        <v>495</v>
      </c>
      <c r="E16" s="450">
        <v>2766222000</v>
      </c>
      <c r="F16" s="450">
        <v>8922842000</v>
      </c>
      <c r="G16" s="450">
        <v>3791914000</v>
      </c>
      <c r="H16" s="450">
        <v>17860026000</v>
      </c>
      <c r="I16" s="450">
        <v>8405864000</v>
      </c>
      <c r="J16" s="450">
        <v>3497080000</v>
      </c>
    </row>
    <row r="17" spans="3:10" ht="15.5" x14ac:dyDescent="0.35">
      <c r="C17" s="440" t="s">
        <v>376</v>
      </c>
      <c r="D17" s="440" t="s">
        <v>141</v>
      </c>
      <c r="E17" s="450">
        <v>4518849000</v>
      </c>
      <c r="F17" s="450">
        <v>12346328000</v>
      </c>
      <c r="G17" s="450">
        <v>3272555000</v>
      </c>
      <c r="H17" s="450">
        <v>21193148000</v>
      </c>
      <c r="I17" s="450">
        <v>9106430000</v>
      </c>
      <c r="J17" s="450">
        <v>3069843000</v>
      </c>
    </row>
    <row r="18" spans="3:10" ht="15.5" x14ac:dyDescent="0.35">
      <c r="C18" s="440" t="s">
        <v>392</v>
      </c>
      <c r="D18" s="440" t="s">
        <v>170</v>
      </c>
      <c r="E18" s="450">
        <v>11373768000</v>
      </c>
      <c r="F18" s="450">
        <v>17635246000</v>
      </c>
      <c r="G18" s="450">
        <v>1228366000</v>
      </c>
      <c r="H18" s="450">
        <v>21801411000</v>
      </c>
      <c r="I18" s="450">
        <v>9065222000</v>
      </c>
      <c r="J18" s="450">
        <v>2693646000</v>
      </c>
    </row>
    <row r="19" spans="3:10" ht="15.5" x14ac:dyDescent="0.35">
      <c r="C19" s="440" t="s">
        <v>135</v>
      </c>
      <c r="D19" s="440" t="s">
        <v>136</v>
      </c>
      <c r="E19" s="450">
        <v>9290886000</v>
      </c>
      <c r="F19" s="450">
        <v>23624359000</v>
      </c>
      <c r="G19" s="450">
        <v>1698604000</v>
      </c>
      <c r="H19" s="450">
        <v>16787198000</v>
      </c>
      <c r="I19" s="450">
        <v>10371868000</v>
      </c>
      <c r="J19" s="450">
        <v>3120930000</v>
      </c>
    </row>
    <row r="20" spans="3:10" ht="15.5" x14ac:dyDescent="0.35">
      <c r="C20" s="440" t="s">
        <v>137</v>
      </c>
      <c r="D20" s="440" t="s">
        <v>495</v>
      </c>
      <c r="E20" s="450">
        <v>10413507000</v>
      </c>
      <c r="F20" s="450">
        <v>27360136000</v>
      </c>
      <c r="G20" s="450">
        <v>-450477000</v>
      </c>
      <c r="H20" s="450">
        <v>25562640000</v>
      </c>
      <c r="I20" s="450">
        <v>11955955000</v>
      </c>
      <c r="J20" s="450">
        <v>2959961000</v>
      </c>
    </row>
    <row r="21" spans="3:10" ht="15.5" x14ac:dyDescent="0.35">
      <c r="C21" s="440" t="s">
        <v>377</v>
      </c>
      <c r="D21" s="440" t="s">
        <v>142</v>
      </c>
      <c r="E21" s="450">
        <v>8845658000</v>
      </c>
      <c r="F21" s="450">
        <v>24929484000</v>
      </c>
      <c r="G21" s="450">
        <v>1338849000</v>
      </c>
      <c r="H21" s="450">
        <v>25898516000</v>
      </c>
      <c r="I21" s="450">
        <v>11711664000</v>
      </c>
      <c r="J21" s="450">
        <v>3053632000</v>
      </c>
    </row>
    <row r="22" spans="3:10" ht="15.5" x14ac:dyDescent="0.35">
      <c r="C22" s="440" t="s">
        <v>393</v>
      </c>
      <c r="D22" s="440" t="s">
        <v>171</v>
      </c>
      <c r="E22" s="450">
        <v>7778519000</v>
      </c>
      <c r="F22" s="450">
        <v>26177889000</v>
      </c>
      <c r="G22" s="450">
        <v>1367576000</v>
      </c>
      <c r="H22" s="450">
        <v>24294811000</v>
      </c>
      <c r="I22" s="450">
        <v>13379696000</v>
      </c>
      <c r="J22" s="450">
        <v>3430346000</v>
      </c>
    </row>
    <row r="23" spans="3:10" ht="15.5" x14ac:dyDescent="0.35">
      <c r="C23" s="440" t="s">
        <v>135</v>
      </c>
      <c r="D23" s="440" t="s">
        <v>136</v>
      </c>
      <c r="E23" s="450">
        <v>7252097000</v>
      </c>
      <c r="F23" s="450">
        <v>22118407000</v>
      </c>
      <c r="G23" s="450">
        <v>1434375000</v>
      </c>
      <c r="H23" s="450">
        <v>18267066000</v>
      </c>
      <c r="I23" s="450">
        <v>14605052000</v>
      </c>
      <c r="J23" s="450">
        <v>3430439000</v>
      </c>
    </row>
    <row r="24" spans="3:10" ht="15.5" x14ac:dyDescent="0.35">
      <c r="C24" s="440" t="s">
        <v>137</v>
      </c>
      <c r="D24" s="440" t="s">
        <v>495</v>
      </c>
      <c r="E24" s="450">
        <v>5204673000</v>
      </c>
      <c r="F24" s="450">
        <v>28815677000</v>
      </c>
      <c r="G24" s="450">
        <v>1214784000</v>
      </c>
      <c r="H24" s="450">
        <v>23282770000</v>
      </c>
      <c r="I24" s="450">
        <v>19126414000</v>
      </c>
      <c r="J24" s="450">
        <v>3124892000</v>
      </c>
    </row>
    <row r="25" spans="3:10" ht="15.5" x14ac:dyDescent="0.35">
      <c r="C25" s="440" t="s">
        <v>378</v>
      </c>
      <c r="D25" s="440" t="s">
        <v>144</v>
      </c>
      <c r="E25" s="450">
        <v>5299991000</v>
      </c>
      <c r="F25" s="450">
        <v>28813876000</v>
      </c>
      <c r="G25" s="450">
        <v>1979490000</v>
      </c>
      <c r="H25" s="450">
        <v>20613721000</v>
      </c>
      <c r="I25" s="450">
        <v>19724677000</v>
      </c>
      <c r="J25" s="450">
        <v>3257496000</v>
      </c>
    </row>
    <row r="26" spans="3:10" ht="15.5" x14ac:dyDescent="0.35">
      <c r="C26" s="440" t="s">
        <v>394</v>
      </c>
      <c r="D26" s="440" t="s">
        <v>173</v>
      </c>
      <c r="E26" s="450">
        <v>6019374000</v>
      </c>
      <c r="F26" s="450">
        <v>25569274000</v>
      </c>
      <c r="G26" s="450">
        <v>1503627000</v>
      </c>
      <c r="H26" s="450">
        <v>17080042000</v>
      </c>
      <c r="I26" s="450">
        <v>18495871000</v>
      </c>
      <c r="J26" s="450">
        <v>3387093000</v>
      </c>
    </row>
    <row r="27" spans="3:10" ht="15.5" x14ac:dyDescent="0.35">
      <c r="C27" s="440" t="s">
        <v>135</v>
      </c>
      <c r="D27" s="440" t="s">
        <v>136</v>
      </c>
      <c r="E27" s="450">
        <v>6037795000</v>
      </c>
      <c r="F27" s="450">
        <v>27022777000</v>
      </c>
      <c r="G27" s="450">
        <v>2484790000</v>
      </c>
      <c r="H27" s="450">
        <v>15196146000</v>
      </c>
      <c r="I27" s="450">
        <v>17733844000</v>
      </c>
      <c r="J27" s="450">
        <v>3364322000</v>
      </c>
    </row>
    <row r="28" spans="3:10" ht="15.5" x14ac:dyDescent="0.35">
      <c r="C28" s="440" t="s">
        <v>137</v>
      </c>
      <c r="D28" s="440" t="s">
        <v>495</v>
      </c>
      <c r="E28" s="450">
        <v>9628102000</v>
      </c>
      <c r="F28" s="450">
        <v>30632247000</v>
      </c>
      <c r="G28" s="450">
        <v>947148000</v>
      </c>
      <c r="H28" s="450">
        <v>17990981000</v>
      </c>
      <c r="I28" s="450">
        <v>17006127000</v>
      </c>
      <c r="J28" s="450">
        <v>2952342000</v>
      </c>
    </row>
    <row r="29" spans="3:10" ht="15.5" x14ac:dyDescent="0.35">
      <c r="C29" s="440" t="s">
        <v>379</v>
      </c>
      <c r="D29" s="440" t="s">
        <v>146</v>
      </c>
      <c r="E29" s="450">
        <v>8135222000</v>
      </c>
      <c r="F29" s="450">
        <v>36375905000</v>
      </c>
      <c r="G29" s="450">
        <v>2084558000</v>
      </c>
      <c r="H29" s="450">
        <v>19341222000</v>
      </c>
      <c r="I29" s="450">
        <v>16263637000</v>
      </c>
      <c r="J29" s="450">
        <v>3380185000</v>
      </c>
    </row>
    <row r="30" spans="3:10" ht="15.5" x14ac:dyDescent="0.35">
      <c r="C30" s="440" t="s">
        <v>395</v>
      </c>
      <c r="D30" s="440" t="s">
        <v>195</v>
      </c>
      <c r="E30" s="450">
        <v>11580255000</v>
      </c>
      <c r="F30" s="450">
        <v>42363875994</v>
      </c>
      <c r="G30" s="450">
        <v>2156624627</v>
      </c>
      <c r="H30" s="450">
        <v>16940543000</v>
      </c>
      <c r="I30" s="450">
        <v>14545203000</v>
      </c>
      <c r="J30" s="450">
        <v>3343259000</v>
      </c>
    </row>
    <row r="31" spans="3:10" ht="15.5" x14ac:dyDescent="0.35">
      <c r="C31" s="440" t="s">
        <v>135</v>
      </c>
      <c r="D31" s="440" t="s">
        <v>136</v>
      </c>
      <c r="E31" s="450">
        <v>9181719000</v>
      </c>
      <c r="F31" s="450">
        <v>38290553006</v>
      </c>
      <c r="G31" s="450">
        <v>2090387243</v>
      </c>
      <c r="H31" s="450">
        <v>15111521000</v>
      </c>
      <c r="I31" s="450">
        <v>13785196760</v>
      </c>
      <c r="J31" s="450">
        <v>3488675930</v>
      </c>
    </row>
    <row r="32" spans="3:10" ht="15.5" x14ac:dyDescent="0.35">
      <c r="C32" s="440" t="s">
        <v>137</v>
      </c>
      <c r="D32" s="440" t="s">
        <v>495</v>
      </c>
      <c r="E32" s="450">
        <v>16987232500</v>
      </c>
      <c r="F32" s="450">
        <v>43340263000</v>
      </c>
      <c r="G32" s="450">
        <v>2337780130</v>
      </c>
      <c r="H32" s="450">
        <v>18063911000</v>
      </c>
      <c r="I32" s="450">
        <v>14991684740</v>
      </c>
      <c r="J32" s="450">
        <v>3216251070</v>
      </c>
    </row>
    <row r="33" spans="3:10" ht="15.5" x14ac:dyDescent="0.35">
      <c r="C33" s="440" t="s">
        <v>380</v>
      </c>
      <c r="D33" s="440" t="s">
        <v>148</v>
      </c>
      <c r="E33" s="450">
        <v>9327756000</v>
      </c>
      <c r="F33" s="450">
        <v>35258803000</v>
      </c>
      <c r="G33" s="450">
        <v>2545935000</v>
      </c>
      <c r="H33" s="450">
        <v>17470488000</v>
      </c>
      <c r="I33" s="450">
        <v>16396528000</v>
      </c>
      <c r="J33" s="450">
        <v>3289578000</v>
      </c>
    </row>
    <row r="34" spans="3:10" ht="15.5" x14ac:dyDescent="0.35">
      <c r="C34" s="440" t="s">
        <v>396</v>
      </c>
      <c r="D34" s="440" t="s">
        <v>177</v>
      </c>
      <c r="E34" s="450">
        <v>10812022000</v>
      </c>
      <c r="F34" s="450">
        <v>46429779000</v>
      </c>
      <c r="G34" s="450">
        <v>2480878000</v>
      </c>
      <c r="H34" s="450">
        <v>15736398000</v>
      </c>
      <c r="I34" s="450">
        <v>15143810000</v>
      </c>
      <c r="J34" s="450">
        <v>3471176000</v>
      </c>
    </row>
    <row r="35" spans="3:10" ht="15.5" x14ac:dyDescent="0.35">
      <c r="C35" s="440" t="s">
        <v>135</v>
      </c>
      <c r="D35" s="440" t="s">
        <v>136</v>
      </c>
      <c r="E35" s="450">
        <v>8451368000</v>
      </c>
      <c r="F35" s="450">
        <v>45407966000</v>
      </c>
      <c r="G35" s="450">
        <v>2023401000</v>
      </c>
      <c r="H35" s="450">
        <v>14311182000</v>
      </c>
      <c r="I35" s="450">
        <v>14653612000</v>
      </c>
      <c r="J35" s="450">
        <v>3545173000</v>
      </c>
    </row>
    <row r="36" spans="3:10" ht="15.5" x14ac:dyDescent="0.35">
      <c r="C36" s="440" t="s">
        <v>137</v>
      </c>
      <c r="D36" s="440" t="s">
        <v>495</v>
      </c>
      <c r="E36" s="450">
        <v>9369457000</v>
      </c>
      <c r="F36" s="450">
        <v>72105673000</v>
      </c>
      <c r="G36" s="450">
        <v>2215253000</v>
      </c>
      <c r="H36" s="450">
        <v>18279295905</v>
      </c>
      <c r="I36" s="450">
        <v>21290478000</v>
      </c>
      <c r="J36" s="450">
        <v>3275935000</v>
      </c>
    </row>
    <row r="37" spans="3:10" ht="15.5" x14ac:dyDescent="0.35">
      <c r="C37" s="440" t="s">
        <v>381</v>
      </c>
      <c r="D37" s="440" t="s">
        <v>150</v>
      </c>
      <c r="E37" s="450">
        <v>10165612000</v>
      </c>
      <c r="F37" s="450">
        <v>56879199000</v>
      </c>
      <c r="G37" s="450">
        <v>2436573000</v>
      </c>
      <c r="H37" s="450">
        <v>18702126572</v>
      </c>
      <c r="I37" s="450">
        <v>25723108000</v>
      </c>
      <c r="J37" s="450">
        <v>3494364000</v>
      </c>
    </row>
    <row r="38" spans="3:10" ht="15.5" x14ac:dyDescent="0.35">
      <c r="C38" s="440" t="s">
        <v>397</v>
      </c>
      <c r="D38" s="440" t="s">
        <v>179</v>
      </c>
      <c r="E38" s="450">
        <v>10415946000</v>
      </c>
      <c r="F38" s="450">
        <v>50552128000</v>
      </c>
      <c r="G38" s="450">
        <v>2026221000</v>
      </c>
      <c r="H38" s="450">
        <v>18020921697</v>
      </c>
      <c r="I38" s="450">
        <v>14403592000</v>
      </c>
      <c r="J38" s="450">
        <v>3417632000</v>
      </c>
    </row>
    <row r="39" spans="3:10" ht="15.5" x14ac:dyDescent="0.35">
      <c r="C39" s="440" t="s">
        <v>135</v>
      </c>
      <c r="D39" s="440" t="s">
        <v>136</v>
      </c>
      <c r="E39" s="450">
        <v>10963339000</v>
      </c>
      <c r="F39" s="450">
        <v>34290615000</v>
      </c>
      <c r="G39" s="450">
        <v>2077128000</v>
      </c>
      <c r="H39" s="450">
        <v>15223107060</v>
      </c>
      <c r="I39" s="450">
        <v>13372716000</v>
      </c>
      <c r="J39" s="450">
        <v>2803239000</v>
      </c>
    </row>
    <row r="40" spans="3:10" ht="15.5" x14ac:dyDescent="0.35">
      <c r="C40" s="440" t="s">
        <v>137</v>
      </c>
      <c r="D40" s="440" t="s">
        <v>495</v>
      </c>
      <c r="E40" s="450">
        <v>13691357000</v>
      </c>
      <c r="F40" s="450">
        <v>33921584000</v>
      </c>
      <c r="G40" s="450">
        <v>2381546000</v>
      </c>
      <c r="H40" s="450">
        <v>24050218250</v>
      </c>
      <c r="I40" s="450">
        <v>12504655000</v>
      </c>
      <c r="J40" s="450">
        <v>3400787000</v>
      </c>
    </row>
    <row r="41" spans="3:10" ht="15.5" x14ac:dyDescent="0.35">
      <c r="C41" s="440" t="s">
        <v>382</v>
      </c>
      <c r="D41" s="440" t="s">
        <v>152</v>
      </c>
      <c r="E41" s="450">
        <v>17255136000</v>
      </c>
      <c r="F41" s="450">
        <v>47490116000</v>
      </c>
      <c r="G41" s="450">
        <v>2264965000</v>
      </c>
      <c r="H41" s="450">
        <v>20032737000</v>
      </c>
      <c r="I41" s="450">
        <v>15895990000</v>
      </c>
      <c r="J41" s="450">
        <v>3673207000</v>
      </c>
    </row>
    <row r="42" spans="3:10" ht="15.5" x14ac:dyDescent="0.35">
      <c r="C42" s="440" t="s">
        <v>398</v>
      </c>
      <c r="D42" s="440" t="s">
        <v>181</v>
      </c>
      <c r="E42" s="450">
        <v>10037615000</v>
      </c>
      <c r="F42" s="450">
        <v>57524508000</v>
      </c>
      <c r="G42" s="450">
        <v>2377797000</v>
      </c>
      <c r="H42" s="450">
        <v>18302318000</v>
      </c>
      <c r="I42" s="450">
        <v>14149424000</v>
      </c>
      <c r="J42" s="450">
        <v>3396308000</v>
      </c>
    </row>
    <row r="43" spans="3:10" ht="15.5" x14ac:dyDescent="0.35">
      <c r="C43" s="440" t="s">
        <v>135</v>
      </c>
      <c r="D43" s="440" t="s">
        <v>136</v>
      </c>
      <c r="E43" s="450">
        <v>10820945000</v>
      </c>
      <c r="F43" s="450">
        <v>32580736000</v>
      </c>
      <c r="G43" s="450">
        <v>2256705000</v>
      </c>
      <c r="H43" s="450">
        <v>13985738000</v>
      </c>
      <c r="I43" s="450">
        <v>11856084000</v>
      </c>
      <c r="J43" s="450">
        <v>3392534000</v>
      </c>
    </row>
    <row r="44" spans="3:10" ht="15.5" x14ac:dyDescent="0.35">
      <c r="C44" s="189" t="s">
        <v>137</v>
      </c>
      <c r="D44" s="189" t="s">
        <v>138</v>
      </c>
      <c r="E44" s="450">
        <v>10776518000</v>
      </c>
      <c r="F44" s="450">
        <v>35162716000</v>
      </c>
      <c r="G44" s="450">
        <v>2501864000</v>
      </c>
      <c r="H44" s="450">
        <v>18966925000</v>
      </c>
      <c r="I44" s="495">
        <v>10154592000</v>
      </c>
      <c r="J44" s="450">
        <v>3766488000</v>
      </c>
    </row>
    <row r="45" spans="3:10" ht="15.5" x14ac:dyDescent="0.35">
      <c r="C45" s="440" t="s">
        <v>383</v>
      </c>
      <c r="D45" s="440" t="s">
        <v>154</v>
      </c>
      <c r="E45" s="450">
        <v>8327034000</v>
      </c>
      <c r="F45" s="450">
        <v>39386152000</v>
      </c>
      <c r="G45" s="450">
        <v>2439177000</v>
      </c>
      <c r="H45" s="450">
        <v>15828602000</v>
      </c>
      <c r="I45" s="450">
        <v>14725766000</v>
      </c>
      <c r="J45" s="450">
        <v>4082550000</v>
      </c>
    </row>
    <row r="46" spans="3:10" ht="15.5" x14ac:dyDescent="0.35">
      <c r="C46" s="440" t="s">
        <v>399</v>
      </c>
      <c r="D46" s="440" t="s">
        <v>183</v>
      </c>
      <c r="E46" s="450">
        <v>12415505000</v>
      </c>
      <c r="F46" s="450">
        <v>34750578000</v>
      </c>
      <c r="G46" s="450">
        <v>2638690000</v>
      </c>
      <c r="H46" s="450">
        <v>14906808000</v>
      </c>
      <c r="I46" s="450">
        <v>14096445000</v>
      </c>
      <c r="J46" s="450">
        <v>3750429000</v>
      </c>
    </row>
    <row r="47" spans="3:10" ht="15.5" x14ac:dyDescent="0.35">
      <c r="C47" s="452" t="s">
        <v>135</v>
      </c>
      <c r="D47" s="452" t="s">
        <v>136</v>
      </c>
      <c r="E47" s="450">
        <v>10864502000</v>
      </c>
      <c r="F47" s="450">
        <v>34494707000</v>
      </c>
      <c r="G47" s="450">
        <v>2654859000</v>
      </c>
      <c r="H47" s="450">
        <v>13038001000</v>
      </c>
      <c r="I47" s="450">
        <v>12366524000</v>
      </c>
      <c r="J47" s="450">
        <v>3517167000</v>
      </c>
    </row>
    <row r="48" spans="3:10" ht="15.5" x14ac:dyDescent="0.35">
      <c r="C48" s="452" t="s">
        <v>137</v>
      </c>
      <c r="D48" s="452" t="s">
        <v>138</v>
      </c>
      <c r="E48" s="450">
        <v>15622989000</v>
      </c>
      <c r="F48" s="450">
        <v>35377928000</v>
      </c>
      <c r="G48" s="450">
        <v>2825146000</v>
      </c>
      <c r="H48" s="450">
        <v>15790047000</v>
      </c>
      <c r="I48" s="450">
        <v>11509247000</v>
      </c>
      <c r="J48" s="450">
        <v>3797676000</v>
      </c>
    </row>
    <row r="49" spans="3:10" ht="15.5" x14ac:dyDescent="0.35">
      <c r="C49" s="440" t="s">
        <v>384</v>
      </c>
      <c r="D49" s="440" t="s">
        <v>156</v>
      </c>
      <c r="E49" s="450">
        <v>11114164000</v>
      </c>
      <c r="F49" s="450">
        <v>34127237000</v>
      </c>
      <c r="G49" s="450">
        <v>2931205000</v>
      </c>
      <c r="H49" s="450">
        <v>14765760000</v>
      </c>
      <c r="I49" s="450">
        <v>14777196000</v>
      </c>
      <c r="J49" s="450">
        <v>3938017000</v>
      </c>
    </row>
    <row r="50" spans="3:10" ht="15.5" x14ac:dyDescent="0.35">
      <c r="C50" s="440" t="s">
        <v>400</v>
      </c>
      <c r="D50" s="440" t="s">
        <v>185</v>
      </c>
      <c r="E50" s="450">
        <v>15581829000</v>
      </c>
      <c r="F50" s="450">
        <v>35752447000</v>
      </c>
      <c r="G50" s="450">
        <v>2862601000</v>
      </c>
      <c r="H50" s="450">
        <v>13319810000</v>
      </c>
      <c r="I50" s="450">
        <v>18513519000</v>
      </c>
      <c r="J50" s="450">
        <v>3789484000</v>
      </c>
    </row>
    <row r="51" spans="3:10" ht="15.5" x14ac:dyDescent="0.35">
      <c r="C51" s="452" t="s">
        <v>135</v>
      </c>
      <c r="D51" s="452" t="s">
        <v>136</v>
      </c>
      <c r="E51" s="450">
        <v>12461106000</v>
      </c>
      <c r="F51" s="450">
        <v>34254139000</v>
      </c>
      <c r="G51" s="450">
        <v>3395713000</v>
      </c>
      <c r="H51" s="450">
        <v>12076198000</v>
      </c>
      <c r="I51" s="450">
        <v>20168100000</v>
      </c>
      <c r="J51" s="450">
        <v>3584020000</v>
      </c>
    </row>
    <row r="52" spans="3:10" ht="15.5" x14ac:dyDescent="0.35">
      <c r="C52" s="452" t="s">
        <v>137</v>
      </c>
      <c r="D52" s="452" t="s">
        <v>138</v>
      </c>
      <c r="E52" s="450">
        <v>8893362000</v>
      </c>
      <c r="F52" s="450">
        <v>31260064000</v>
      </c>
      <c r="G52" s="450">
        <v>2861947000</v>
      </c>
      <c r="H52" s="450">
        <v>14103975000</v>
      </c>
      <c r="I52" s="450">
        <v>15746096000</v>
      </c>
      <c r="J52" s="450">
        <v>3781201000</v>
      </c>
    </row>
    <row r="53" spans="3:10" ht="15.5" x14ac:dyDescent="0.35">
      <c r="C53" s="440" t="s">
        <v>385</v>
      </c>
      <c r="D53" s="440" t="s">
        <v>158</v>
      </c>
      <c r="E53" s="450">
        <v>7726595218</v>
      </c>
      <c r="F53" s="450">
        <v>30677800796</v>
      </c>
      <c r="G53" s="450">
        <v>2040926183</v>
      </c>
      <c r="H53" s="450">
        <v>12095167173</v>
      </c>
      <c r="I53" s="450">
        <v>16281897305</v>
      </c>
      <c r="J53" s="450">
        <v>3899773742</v>
      </c>
    </row>
    <row r="54" spans="3:10" ht="15.5" x14ac:dyDescent="0.35">
      <c r="C54" s="440" t="s">
        <v>401</v>
      </c>
      <c r="D54" s="440" t="s">
        <v>187</v>
      </c>
      <c r="E54" s="450">
        <v>9887553782</v>
      </c>
      <c r="F54" s="450">
        <v>35009955204</v>
      </c>
      <c r="G54" s="450">
        <v>2844570817</v>
      </c>
      <c r="H54" s="450">
        <v>11612558827</v>
      </c>
      <c r="I54" s="450">
        <v>19384644695</v>
      </c>
      <c r="J54" s="450">
        <v>4193336258</v>
      </c>
    </row>
    <row r="55" spans="3:10" ht="15.5" x14ac:dyDescent="0.35">
      <c r="C55" s="440" t="s">
        <v>135</v>
      </c>
      <c r="D55" s="440" t="s">
        <v>136</v>
      </c>
      <c r="E55" s="450">
        <v>17728155000</v>
      </c>
      <c r="F55" s="450">
        <v>31899477000</v>
      </c>
      <c r="G55" s="450">
        <v>2335568000</v>
      </c>
      <c r="H55" s="450">
        <v>10519826000</v>
      </c>
      <c r="I55" s="450">
        <v>11106876000</v>
      </c>
      <c r="J55" s="450">
        <v>3825140000.0000038</v>
      </c>
    </row>
    <row r="56" spans="3:10" ht="15.5" x14ac:dyDescent="0.35">
      <c r="C56" s="440" t="s">
        <v>137</v>
      </c>
      <c r="D56" s="440" t="s">
        <v>138</v>
      </c>
      <c r="E56" s="450">
        <v>12701659000</v>
      </c>
      <c r="F56" s="450">
        <v>31357045000</v>
      </c>
      <c r="G56" s="450">
        <v>2060177000</v>
      </c>
      <c r="H56" s="450">
        <v>14026135000</v>
      </c>
      <c r="I56" s="450">
        <v>19465160000</v>
      </c>
      <c r="J56" s="450">
        <v>6894562000</v>
      </c>
    </row>
    <row r="57" spans="3:10" ht="15.5" x14ac:dyDescent="0.35">
      <c r="C57" s="440" t="s">
        <v>386</v>
      </c>
      <c r="D57" s="440" t="s">
        <v>160</v>
      </c>
      <c r="E57" s="450">
        <v>10593699778</v>
      </c>
      <c r="F57" s="450">
        <v>29489899273.900002</v>
      </c>
      <c r="G57" s="450">
        <v>2937612098.4000015</v>
      </c>
      <c r="H57" s="450">
        <v>10727768043.279999</v>
      </c>
      <c r="I57" s="450">
        <v>15268322797.84</v>
      </c>
      <c r="J57" s="450">
        <v>4337657083.5800018</v>
      </c>
    </row>
    <row r="58" spans="3:10" ht="15.5" x14ac:dyDescent="0.35">
      <c r="C58" s="440" t="s">
        <v>402</v>
      </c>
      <c r="D58" s="440" t="s">
        <v>189</v>
      </c>
      <c r="E58" s="450">
        <v>18054623139</v>
      </c>
      <c r="F58" s="450">
        <v>30331639940.900002</v>
      </c>
      <c r="G58" s="450">
        <v>2595998875.2999954</v>
      </c>
      <c r="H58" s="450">
        <v>11194035401</v>
      </c>
      <c r="I58" s="450">
        <v>19684440569.079994</v>
      </c>
      <c r="J58" s="450">
        <v>7320835262.7200089</v>
      </c>
    </row>
    <row r="59" spans="3:10" ht="15.5" x14ac:dyDescent="0.35">
      <c r="C59" s="452" t="s">
        <v>135</v>
      </c>
      <c r="D59" s="189" t="s">
        <v>136</v>
      </c>
      <c r="E59" s="450">
        <v>14636384090</v>
      </c>
      <c r="F59" s="450">
        <v>34951092884.169998</v>
      </c>
      <c r="G59" s="450">
        <v>2387385739.7300034</v>
      </c>
      <c r="H59" s="450">
        <v>9780226086.5999985</v>
      </c>
      <c r="I59" s="450">
        <v>13258937264.160006</v>
      </c>
      <c r="J59" s="450">
        <v>4708487231.6999874</v>
      </c>
    </row>
    <row r="60" spans="3:10" ht="15.5" x14ac:dyDescent="0.35">
      <c r="C60" s="452" t="s">
        <v>137</v>
      </c>
      <c r="D60" s="189" t="s">
        <v>138</v>
      </c>
      <c r="E60" s="450">
        <v>17630998733.060001</v>
      </c>
      <c r="F60" s="450">
        <v>29889313429.93</v>
      </c>
      <c r="G60" s="450">
        <v>2933602763.0699883</v>
      </c>
      <c r="H60" s="450">
        <v>13690609137.959999</v>
      </c>
      <c r="I60" s="450">
        <v>14933232297.440002</v>
      </c>
      <c r="J60" s="450">
        <v>4915874503.0000076</v>
      </c>
    </row>
    <row r="61" spans="3:10" ht="15.5" x14ac:dyDescent="0.35">
      <c r="C61" s="440" t="s">
        <v>625</v>
      </c>
      <c r="D61" s="440" t="s">
        <v>615</v>
      </c>
      <c r="E61" s="442">
        <v>20023843412.950001</v>
      </c>
      <c r="F61" s="442">
        <v>31486436067.650002</v>
      </c>
      <c r="G61" s="442">
        <v>3139996978.4999924</v>
      </c>
      <c r="H61" s="442">
        <v>13940940589</v>
      </c>
      <c r="I61" s="442">
        <v>19021045556.48</v>
      </c>
      <c r="J61" s="442">
        <v>5945645586.9999962</v>
      </c>
    </row>
    <row r="62" spans="3:10" ht="15.5" x14ac:dyDescent="0.35">
      <c r="C62" s="440" t="s">
        <v>626</v>
      </c>
      <c r="D62" s="440" t="s">
        <v>616</v>
      </c>
      <c r="E62" s="442">
        <v>20275820842.649998</v>
      </c>
      <c r="F62" s="442">
        <v>31928066980.550003</v>
      </c>
      <c r="G62" s="442">
        <v>3102694403.1000061</v>
      </c>
      <c r="H62" s="442">
        <v>13248990876.999998</v>
      </c>
      <c r="I62" s="442">
        <v>20306778316.52</v>
      </c>
      <c r="J62" s="442">
        <v>5127528475.0000038</v>
      </c>
    </row>
    <row r="63" spans="3:10" ht="15.5" x14ac:dyDescent="0.35">
      <c r="C63" s="452" t="s">
        <v>135</v>
      </c>
      <c r="D63" s="189" t="s">
        <v>136</v>
      </c>
      <c r="E63" s="442">
        <v>18183844918.480003</v>
      </c>
      <c r="F63" s="442">
        <v>34748373052.979996</v>
      </c>
      <c r="G63" s="442">
        <v>2453503847.6800079</v>
      </c>
      <c r="H63" s="442">
        <v>11391196674.000002</v>
      </c>
      <c r="I63" s="442">
        <v>17539308247.060001</v>
      </c>
      <c r="J63" s="442">
        <v>6882947146.9999962</v>
      </c>
    </row>
    <row r="64" spans="3:10" ht="15.5" x14ac:dyDescent="0.35">
      <c r="C64" s="452" t="s">
        <v>137</v>
      </c>
      <c r="D64" s="189" t="s">
        <v>138</v>
      </c>
      <c r="E64" s="442">
        <v>13116417672.789997</v>
      </c>
      <c r="F64" s="442">
        <v>32693956727.760002</v>
      </c>
      <c r="G64" s="442">
        <v>2681393638.929985</v>
      </c>
      <c r="H64" s="442">
        <v>14860541457</v>
      </c>
      <c r="I64" s="442">
        <v>15480415919.099998</v>
      </c>
      <c r="J64" s="442">
        <v>6188792854.0000076</v>
      </c>
    </row>
    <row r="65" spans="3:10" ht="15.5" x14ac:dyDescent="0.35">
      <c r="C65" s="303" t="s">
        <v>713</v>
      </c>
      <c r="D65" s="303" t="s">
        <v>716</v>
      </c>
      <c r="E65" s="442">
        <v>13919835181.310001</v>
      </c>
      <c r="F65" s="442">
        <v>34940725271.760002</v>
      </c>
      <c r="G65" s="442">
        <v>2943495626.7399979</v>
      </c>
      <c r="H65" s="442">
        <v>12352327927</v>
      </c>
      <c r="I65" s="442">
        <v>29326771328.440002</v>
      </c>
      <c r="J65" s="442">
        <v>6228584090</v>
      </c>
    </row>
    <row r="66" spans="3:10" ht="15.5" x14ac:dyDescent="0.35">
      <c r="C66" s="303" t="s">
        <v>714</v>
      </c>
      <c r="D66" s="303" t="s">
        <v>715</v>
      </c>
      <c r="E66" s="442">
        <v>14797557421.91</v>
      </c>
      <c r="F66" s="442">
        <v>39493214890.979996</v>
      </c>
      <c r="G66" s="442">
        <v>2801873688.6524048</v>
      </c>
      <c r="H66" s="442">
        <v>11196005759</v>
      </c>
      <c r="I66" s="442">
        <v>32526139072.080002</v>
      </c>
      <c r="J66" s="442">
        <v>6331730755</v>
      </c>
    </row>
    <row r="67" spans="3:10" ht="15.5" x14ac:dyDescent="0.35">
      <c r="C67" s="452" t="s">
        <v>135</v>
      </c>
      <c r="D67" s="189" t="s">
        <v>136</v>
      </c>
      <c r="E67" s="442">
        <v>11535462766.980001</v>
      </c>
      <c r="F67" s="442">
        <v>38090132384.410004</v>
      </c>
      <c r="G67" s="442">
        <v>3088100292.6575851</v>
      </c>
      <c r="H67" s="442">
        <v>11515835228</v>
      </c>
      <c r="I67" s="442">
        <v>29305675899.439999</v>
      </c>
      <c r="J67" s="442">
        <v>6479731954.9999886</v>
      </c>
    </row>
    <row r="68" spans="3:10" ht="15.5" x14ac:dyDescent="0.35">
      <c r="C68" s="452" t="s">
        <v>137</v>
      </c>
      <c r="D68" s="189" t="s">
        <v>138</v>
      </c>
      <c r="E68" s="442">
        <v>15680694238.32</v>
      </c>
      <c r="F68" s="442">
        <v>45827796320.129997</v>
      </c>
      <c r="G68" s="442">
        <v>3143101406.7500153</v>
      </c>
      <c r="H68" s="442">
        <v>14657989378</v>
      </c>
      <c r="I68" s="442">
        <v>21500568724.409996</v>
      </c>
      <c r="J68" s="442">
        <v>6226974374.0000076</v>
      </c>
    </row>
    <row r="69" spans="3:10" ht="15.5" x14ac:dyDescent="0.35">
      <c r="C69" s="303" t="s">
        <v>788</v>
      </c>
      <c r="D69" s="303" t="s">
        <v>789</v>
      </c>
      <c r="E69" s="442">
        <v>11679540376.110001</v>
      </c>
      <c r="F69" s="442">
        <v>40309745907.860001</v>
      </c>
      <c r="G69" s="442">
        <v>3110478389.1999969</v>
      </c>
      <c r="H69" s="442">
        <v>12750583185</v>
      </c>
      <c r="I69" s="442">
        <v>32086041747.150002</v>
      </c>
      <c r="J69" s="442">
        <v>7423762352</v>
      </c>
    </row>
    <row r="70" spans="3:10" ht="15.5" x14ac:dyDescent="0.35">
      <c r="C70" s="303" t="s">
        <v>790</v>
      </c>
      <c r="D70" s="303" t="s">
        <v>791</v>
      </c>
      <c r="E70" s="442">
        <v>13360865832.43</v>
      </c>
      <c r="F70" s="442">
        <v>27461556518.099998</v>
      </c>
      <c r="G70" s="442">
        <v>2213640165.3000031</v>
      </c>
      <c r="H70" s="442">
        <v>10878482611</v>
      </c>
      <c r="I70" s="442">
        <v>24304339338.739998</v>
      </c>
      <c r="J70" s="442">
        <v>6635286838</v>
      </c>
    </row>
    <row r="71" spans="3:10" ht="15.5" x14ac:dyDescent="0.35">
      <c r="C71" s="452" t="s">
        <v>135</v>
      </c>
      <c r="D71" s="189" t="s">
        <v>136</v>
      </c>
      <c r="E71" s="442">
        <v>18997822124.459999</v>
      </c>
      <c r="F71" s="442">
        <v>32176560543.040001</v>
      </c>
      <c r="G71" s="442">
        <v>2315941547.5</v>
      </c>
      <c r="H71" s="442">
        <v>10667824084</v>
      </c>
      <c r="I71" s="442">
        <v>20808596330.110001</v>
      </c>
      <c r="J71" s="442">
        <v>6509267976</v>
      </c>
    </row>
    <row r="72" spans="3:10" ht="15.5" x14ac:dyDescent="0.35">
      <c r="C72" s="452" t="s">
        <v>137</v>
      </c>
      <c r="D72" s="189" t="s">
        <v>138</v>
      </c>
      <c r="E72" s="442">
        <v>24396177305.299999</v>
      </c>
      <c r="F72" s="442">
        <v>33898530501.029999</v>
      </c>
      <c r="G72" s="442">
        <v>3133614396.1699982</v>
      </c>
      <c r="H72" s="442">
        <v>13223803447.709999</v>
      </c>
      <c r="I72" s="442">
        <v>24958075905.209999</v>
      </c>
      <c r="J72" s="442">
        <v>7754501774</v>
      </c>
    </row>
    <row r="73" spans="3:10" ht="15.5" x14ac:dyDescent="0.35">
      <c r="C73" s="303" t="s">
        <v>856</v>
      </c>
      <c r="D73" s="303" t="s">
        <v>857</v>
      </c>
      <c r="E73" s="442">
        <v>12996718203</v>
      </c>
      <c r="F73" s="442">
        <v>38179887523</v>
      </c>
      <c r="G73" s="442">
        <v>3385568195</v>
      </c>
      <c r="H73" s="442">
        <v>12246883119</v>
      </c>
      <c r="I73" s="442">
        <v>30162786388</v>
      </c>
      <c r="J73" s="442">
        <v>8584259780</v>
      </c>
    </row>
    <row r="74" spans="3:10" ht="15.5" x14ac:dyDescent="0.35">
      <c r="C74" s="303" t="s">
        <v>858</v>
      </c>
      <c r="D74" s="303" t="s">
        <v>859</v>
      </c>
      <c r="E74" s="442">
        <v>12968999467.24044</v>
      </c>
      <c r="F74" s="442">
        <v>35104915000.320953</v>
      </c>
      <c r="G74" s="442">
        <v>3942989576.4386063</v>
      </c>
      <c r="H74" s="442">
        <v>11095784005.810318</v>
      </c>
      <c r="I74" s="442">
        <v>33577863700.20401</v>
      </c>
      <c r="J74" s="442">
        <v>10057546804.650002</v>
      </c>
    </row>
  </sheetData>
  <hyperlinks>
    <hyperlink ref="C1" location="Jegyzék_Index!A1" display="Vissza a jegyzékre / Return to the Index" xr:uid="{7B540010-1CF7-42E7-B715-93018DBE1B49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05F28-0FEE-4B82-8BD7-F5D7FF6A5CB0}">
  <dimension ref="A1:P70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100.7265625" customWidth="1"/>
    <col min="5" max="5" width="20" customWidth="1"/>
    <col min="6" max="6" width="22" customWidth="1"/>
    <col min="7" max="7" width="22.453125" customWidth="1"/>
    <col min="8" max="8" width="29.1796875" customWidth="1"/>
  </cols>
  <sheetData>
    <row r="1" spans="1:16" ht="15.5" x14ac:dyDescent="0.35">
      <c r="A1" s="457" t="s">
        <v>98</v>
      </c>
      <c r="B1" s="188" t="s">
        <v>291</v>
      </c>
      <c r="C1" s="392" t="s">
        <v>631</v>
      </c>
      <c r="D1" s="392"/>
      <c r="E1" s="392"/>
    </row>
    <row r="2" spans="1:16" ht="15.5" x14ac:dyDescent="0.35">
      <c r="A2" s="457" t="s">
        <v>99</v>
      </c>
      <c r="B2" s="188" t="s">
        <v>292</v>
      </c>
    </row>
    <row r="3" spans="1:16" ht="15.5" x14ac:dyDescent="0.35">
      <c r="A3" s="457" t="s">
        <v>115</v>
      </c>
      <c r="B3" s="457" t="s">
        <v>116</v>
      </c>
    </row>
    <row r="4" spans="1:16" ht="15.5" x14ac:dyDescent="0.35">
      <c r="A4" s="457" t="s">
        <v>117</v>
      </c>
      <c r="B4" s="457" t="s">
        <v>337</v>
      </c>
    </row>
    <row r="5" spans="1:16" ht="15.5" x14ac:dyDescent="0.35">
      <c r="A5" s="493" t="s">
        <v>102</v>
      </c>
    </row>
    <row r="6" spans="1:16" ht="15.5" x14ac:dyDescent="0.35">
      <c r="A6" s="493" t="s">
        <v>104</v>
      </c>
    </row>
    <row r="7" spans="1:16" ht="15.5" x14ac:dyDescent="0.35">
      <c r="C7" s="457"/>
      <c r="D7" s="457"/>
      <c r="E7" s="439" t="s">
        <v>513</v>
      </c>
      <c r="F7" s="439" t="s">
        <v>514</v>
      </c>
      <c r="G7" s="439" t="s">
        <v>515</v>
      </c>
      <c r="H7" s="439" t="s">
        <v>516</v>
      </c>
    </row>
    <row r="8" spans="1:16" ht="31" x14ac:dyDescent="0.35">
      <c r="C8" s="457"/>
      <c r="D8" s="457"/>
      <c r="E8" s="456" t="s">
        <v>517</v>
      </c>
      <c r="F8" s="456" t="s">
        <v>518</v>
      </c>
      <c r="G8" s="456" t="s">
        <v>696</v>
      </c>
      <c r="H8" s="456" t="s">
        <v>697</v>
      </c>
    </row>
    <row r="9" spans="1:16" ht="15.5" x14ac:dyDescent="0.35">
      <c r="C9" s="448" t="s">
        <v>375</v>
      </c>
      <c r="D9" s="448" t="s">
        <v>140</v>
      </c>
      <c r="E9" s="456">
        <v>31.226859000000001</v>
      </c>
      <c r="F9" s="456">
        <v>18.732233000000001</v>
      </c>
      <c r="G9" s="456">
        <v>32.210276762458975</v>
      </c>
      <c r="H9" s="456">
        <v>21.577352505072994</v>
      </c>
      <c r="I9" s="455"/>
      <c r="J9" s="455"/>
      <c r="K9" s="455"/>
      <c r="L9" s="455"/>
      <c r="M9" s="305"/>
      <c r="N9" s="305"/>
      <c r="O9" s="305"/>
      <c r="P9" s="305"/>
    </row>
    <row r="10" spans="1:16" ht="15.5" x14ac:dyDescent="0.35">
      <c r="C10" s="448" t="s">
        <v>391</v>
      </c>
      <c r="D10" s="448" t="s">
        <v>169</v>
      </c>
      <c r="E10" s="456">
        <v>31.847034999999998</v>
      </c>
      <c r="F10" s="456">
        <v>19.831077000000001</v>
      </c>
      <c r="G10" s="456">
        <v>32.267167698846002</v>
      </c>
      <c r="H10" s="456">
        <v>21.106343148936926</v>
      </c>
      <c r="I10" s="455"/>
      <c r="J10" s="455"/>
      <c r="K10" s="455"/>
      <c r="L10" s="455"/>
      <c r="M10" s="305"/>
      <c r="N10" s="305"/>
      <c r="O10" s="305"/>
      <c r="P10" s="305"/>
    </row>
    <row r="11" spans="1:16" ht="15.5" x14ac:dyDescent="0.35">
      <c r="C11" s="448" t="s">
        <v>135</v>
      </c>
      <c r="D11" s="448" t="s">
        <v>136</v>
      </c>
      <c r="E11" s="456">
        <v>31.393005000000002</v>
      </c>
      <c r="F11" s="456">
        <v>23.274521</v>
      </c>
      <c r="G11" s="456">
        <v>31.87818166578527</v>
      </c>
      <c r="H11" s="456">
        <v>20.388382450808031</v>
      </c>
      <c r="I11" s="455"/>
      <c r="J11" s="455"/>
      <c r="K11" s="455"/>
      <c r="L11" s="455"/>
      <c r="M11" s="305"/>
      <c r="N11" s="305"/>
      <c r="O11" s="305"/>
      <c r="P11" s="305"/>
    </row>
    <row r="12" spans="1:16" ht="15.5" x14ac:dyDescent="0.35">
      <c r="C12" s="448" t="s">
        <v>137</v>
      </c>
      <c r="D12" s="448" t="s">
        <v>495</v>
      </c>
      <c r="E12" s="456">
        <v>35.835774999999998</v>
      </c>
      <c r="F12" s="456">
        <v>22.659320999999998</v>
      </c>
      <c r="G12" s="456">
        <v>32.353930754687923</v>
      </c>
      <c r="H12" s="456">
        <v>20.47065685598972</v>
      </c>
      <c r="I12" s="455"/>
      <c r="J12" s="455"/>
      <c r="K12" s="455"/>
      <c r="L12" s="455"/>
      <c r="M12" s="305"/>
      <c r="N12" s="305"/>
      <c r="O12" s="305"/>
      <c r="P12" s="305"/>
    </row>
    <row r="13" spans="1:16" ht="15.5" x14ac:dyDescent="0.35">
      <c r="C13" s="448" t="s">
        <v>376</v>
      </c>
      <c r="D13" s="448" t="s">
        <v>141</v>
      </c>
      <c r="E13" s="456">
        <v>33.998252999999998</v>
      </c>
      <c r="F13" s="456">
        <v>21.798185</v>
      </c>
      <c r="G13" s="456">
        <v>32.597448645535231</v>
      </c>
      <c r="H13" s="456">
        <v>20.248210301797478</v>
      </c>
      <c r="I13" s="455"/>
      <c r="J13" s="455"/>
      <c r="K13" s="455"/>
      <c r="L13" s="455"/>
      <c r="M13" s="305"/>
      <c r="N13" s="305"/>
      <c r="O13" s="305"/>
      <c r="P13" s="305"/>
    </row>
    <row r="14" spans="1:16" ht="15.5" x14ac:dyDescent="0.35">
      <c r="C14" s="448" t="s">
        <v>392</v>
      </c>
      <c r="D14" s="448" t="s">
        <v>170</v>
      </c>
      <c r="E14" s="456">
        <v>34.025888000000002</v>
      </c>
      <c r="F14" s="456">
        <v>22.802847</v>
      </c>
      <c r="G14" s="456">
        <v>32.890910171825524</v>
      </c>
      <c r="H14" s="456">
        <v>20.365929025420275</v>
      </c>
      <c r="I14" s="455"/>
      <c r="J14" s="455"/>
      <c r="K14" s="455"/>
      <c r="L14" s="455"/>
      <c r="M14" s="305"/>
      <c r="N14" s="305"/>
      <c r="O14" s="305"/>
      <c r="P14" s="305"/>
    </row>
    <row r="15" spans="1:16" ht="15.5" x14ac:dyDescent="0.35">
      <c r="C15" s="448" t="s">
        <v>135</v>
      </c>
      <c r="D15" s="448" t="s">
        <v>136</v>
      </c>
      <c r="E15" s="456">
        <v>35.025267999999997</v>
      </c>
      <c r="F15" s="456">
        <v>26.389536</v>
      </c>
      <c r="G15" s="456">
        <v>33.50865060552055</v>
      </c>
      <c r="H15" s="456">
        <v>20.122420092920997</v>
      </c>
      <c r="I15" s="455"/>
      <c r="J15" s="455"/>
      <c r="K15" s="455"/>
      <c r="L15" s="455"/>
      <c r="M15" s="305"/>
      <c r="N15" s="305"/>
      <c r="O15" s="305"/>
      <c r="P15" s="305"/>
    </row>
    <row r="16" spans="1:16" ht="15.5" x14ac:dyDescent="0.35">
      <c r="C16" s="448" t="s">
        <v>137</v>
      </c>
      <c r="D16" s="448" t="s">
        <v>495</v>
      </c>
      <c r="E16" s="456">
        <v>38.100927999999996</v>
      </c>
      <c r="F16" s="456">
        <v>30.690778999999999</v>
      </c>
      <c r="G16" s="456">
        <v>33.828508416932209</v>
      </c>
      <c r="H16" s="456">
        <v>19.894960811711787</v>
      </c>
      <c r="I16" s="455"/>
      <c r="J16" s="455"/>
      <c r="K16" s="455"/>
      <c r="L16" s="455"/>
      <c r="M16" s="305"/>
      <c r="N16" s="305"/>
      <c r="O16" s="305"/>
      <c r="P16" s="305"/>
    </row>
    <row r="17" spans="3:16" ht="15.5" x14ac:dyDescent="0.35">
      <c r="C17" s="448" t="s">
        <v>377</v>
      </c>
      <c r="D17" s="448" t="s">
        <v>142</v>
      </c>
      <c r="E17" s="456">
        <v>35.132863</v>
      </c>
      <c r="F17" s="456">
        <v>27.516041000000001</v>
      </c>
      <c r="G17" s="456">
        <v>33.715958480330798</v>
      </c>
      <c r="H17" s="456">
        <v>20.253909342319851</v>
      </c>
      <c r="I17" s="455"/>
      <c r="J17" s="455"/>
      <c r="K17" s="455"/>
      <c r="L17" s="455"/>
      <c r="M17" s="305"/>
      <c r="N17" s="305"/>
      <c r="O17" s="305"/>
      <c r="P17" s="305"/>
    </row>
    <row r="18" spans="3:16" ht="15.5" x14ac:dyDescent="0.35">
      <c r="C18" s="448" t="s">
        <v>393</v>
      </c>
      <c r="D18" s="448" t="s">
        <v>171</v>
      </c>
      <c r="E18" s="456">
        <v>35.950198</v>
      </c>
      <c r="F18" s="456">
        <v>25.713163000000002</v>
      </c>
      <c r="G18" s="456">
        <v>33.992274009660484</v>
      </c>
      <c r="H18" s="456">
        <v>20.417594358483949</v>
      </c>
      <c r="I18" s="455"/>
      <c r="J18" s="455"/>
      <c r="K18" s="455"/>
      <c r="L18" s="455"/>
      <c r="M18" s="305"/>
      <c r="N18" s="305"/>
      <c r="O18" s="305"/>
      <c r="P18" s="305"/>
    </row>
    <row r="19" spans="3:16" ht="15.5" x14ac:dyDescent="0.35">
      <c r="C19" s="448" t="s">
        <v>135</v>
      </c>
      <c r="D19" s="448" t="s">
        <v>136</v>
      </c>
      <c r="E19" s="456">
        <v>42.923837250999995</v>
      </c>
      <c r="F19" s="456">
        <v>27.481634</v>
      </c>
      <c r="G19" s="456">
        <v>35.74140596843673</v>
      </c>
      <c r="H19" s="456">
        <v>21.674866985811157</v>
      </c>
      <c r="I19" s="455"/>
      <c r="J19" s="455"/>
      <c r="K19" s="455"/>
      <c r="L19" s="455"/>
      <c r="M19" s="305"/>
      <c r="N19" s="305"/>
      <c r="O19" s="305"/>
      <c r="P19" s="305"/>
    </row>
    <row r="20" spans="3:16" ht="15.5" x14ac:dyDescent="0.35">
      <c r="C20" s="448" t="s">
        <v>137</v>
      </c>
      <c r="D20" s="448" t="s">
        <v>495</v>
      </c>
      <c r="E20" s="456">
        <v>36.272147748999998</v>
      </c>
      <c r="F20" s="456">
        <v>29.704552999999997</v>
      </c>
      <c r="G20" s="456">
        <v>36.035264101196951</v>
      </c>
      <c r="H20" s="456">
        <v>23.73611942544731</v>
      </c>
      <c r="I20" s="455"/>
      <c r="J20" s="455"/>
      <c r="K20" s="455"/>
      <c r="L20" s="455"/>
      <c r="M20" s="305"/>
      <c r="N20" s="305"/>
      <c r="O20" s="305"/>
      <c r="P20" s="305"/>
    </row>
    <row r="21" spans="3:16" ht="15.5" x14ac:dyDescent="0.35">
      <c r="C21" s="189" t="s">
        <v>378</v>
      </c>
      <c r="D21" s="189" t="s">
        <v>144</v>
      </c>
      <c r="E21" s="456">
        <v>35.657468326</v>
      </c>
      <c r="F21" s="456">
        <v>26.586283000000002</v>
      </c>
      <c r="G21" s="456">
        <v>36.228921515648857</v>
      </c>
      <c r="H21" s="456">
        <v>25.488012298315617</v>
      </c>
      <c r="I21" s="455"/>
      <c r="J21" s="455"/>
      <c r="K21" s="455"/>
      <c r="L21" s="455"/>
      <c r="M21" s="305"/>
      <c r="N21" s="305"/>
      <c r="O21" s="305"/>
      <c r="P21" s="305"/>
    </row>
    <row r="22" spans="3:16" ht="15.5" x14ac:dyDescent="0.35">
      <c r="C22" s="189" t="s">
        <v>394</v>
      </c>
      <c r="D22" s="189" t="s">
        <v>173</v>
      </c>
      <c r="E22" s="456">
        <v>35.672288674000001</v>
      </c>
      <c r="F22" s="456">
        <v>25.701253999999999</v>
      </c>
      <c r="G22" s="456">
        <v>36.784362263057332</v>
      </c>
      <c r="H22" s="456">
        <v>26.779539748928695</v>
      </c>
      <c r="I22" s="455"/>
      <c r="J22" s="455"/>
      <c r="K22" s="455"/>
      <c r="L22" s="455"/>
      <c r="M22" s="305"/>
      <c r="N22" s="305"/>
      <c r="O22" s="305"/>
      <c r="P22" s="305"/>
    </row>
    <row r="23" spans="3:16" ht="15.5" x14ac:dyDescent="0.35">
      <c r="C23" s="189" t="s">
        <v>135</v>
      </c>
      <c r="D23" s="189" t="s">
        <v>136</v>
      </c>
      <c r="E23" s="456">
        <v>36.375741602000005</v>
      </c>
      <c r="F23" s="456">
        <v>25.185223999999998</v>
      </c>
      <c r="G23" s="456">
        <v>35.612282801191803</v>
      </c>
      <c r="H23" s="456">
        <v>27.582911457296678</v>
      </c>
      <c r="I23" s="455"/>
      <c r="J23" s="455"/>
      <c r="K23" s="455"/>
      <c r="L23" s="455"/>
      <c r="M23" s="305"/>
      <c r="N23" s="305"/>
      <c r="O23" s="305"/>
      <c r="P23" s="305"/>
    </row>
    <row r="24" spans="3:16" ht="15.5" x14ac:dyDescent="0.35">
      <c r="C24" s="189" t="s">
        <v>137</v>
      </c>
      <c r="D24" s="189" t="s">
        <v>138</v>
      </c>
      <c r="E24" s="456">
        <v>41.931159398000005</v>
      </c>
      <c r="F24" s="456">
        <v>27.393042999999999</v>
      </c>
      <c r="G24" s="456">
        <v>36.73149603853971</v>
      </c>
      <c r="H24" s="456">
        <v>25.230912083152479</v>
      </c>
      <c r="I24" s="455"/>
      <c r="J24" s="455"/>
      <c r="K24" s="455"/>
      <c r="L24" s="455"/>
      <c r="M24" s="305"/>
      <c r="N24" s="305"/>
      <c r="O24" s="305"/>
      <c r="P24" s="305"/>
    </row>
    <row r="25" spans="3:16" ht="15.5" x14ac:dyDescent="0.35">
      <c r="C25" s="119" t="s">
        <v>379</v>
      </c>
      <c r="D25" s="119" t="s">
        <v>146</v>
      </c>
      <c r="E25" s="456">
        <v>35.662973184999998</v>
      </c>
      <c r="F25" s="456">
        <v>25.392488</v>
      </c>
      <c r="G25" s="456">
        <v>36.87055848109884</v>
      </c>
      <c r="H25" s="456">
        <v>23.494226802801368</v>
      </c>
      <c r="I25" s="455"/>
      <c r="J25" s="455"/>
      <c r="K25" s="455"/>
      <c r="L25" s="455"/>
      <c r="M25" s="305"/>
      <c r="N25" s="305"/>
      <c r="O25" s="305"/>
      <c r="P25" s="305"/>
    </row>
    <row r="26" spans="3:16" ht="15.5" x14ac:dyDescent="0.35">
      <c r="C26" s="119" t="s">
        <v>395</v>
      </c>
      <c r="D26" s="119" t="s">
        <v>195</v>
      </c>
      <c r="E26" s="456">
        <v>35.559121814999997</v>
      </c>
      <c r="F26" s="456">
        <v>25.77169</v>
      </c>
      <c r="G26" s="456">
        <v>37.221951178372294</v>
      </c>
      <c r="H26" s="456">
        <v>22.725871088626441</v>
      </c>
      <c r="I26" s="455"/>
      <c r="J26" s="455"/>
      <c r="K26" s="455"/>
      <c r="L26" s="455"/>
      <c r="M26" s="305"/>
      <c r="N26" s="305"/>
      <c r="O26" s="305"/>
      <c r="P26" s="305"/>
    </row>
    <row r="27" spans="3:16" ht="15.5" x14ac:dyDescent="0.35">
      <c r="C27" s="119" t="s">
        <v>135</v>
      </c>
      <c r="D27" s="119" t="s">
        <v>136</v>
      </c>
      <c r="E27" s="456">
        <v>35.856132000000002</v>
      </c>
      <c r="F27" s="456">
        <v>26.742795000000001</v>
      </c>
      <c r="G27" s="456">
        <v>37.676401468158396</v>
      </c>
      <c r="H27" s="456">
        <v>22.878321841932063</v>
      </c>
      <c r="I27" s="455"/>
      <c r="J27" s="455"/>
      <c r="K27" s="455"/>
      <c r="L27" s="455"/>
      <c r="M27" s="305"/>
      <c r="N27" s="305"/>
      <c r="O27" s="305"/>
      <c r="P27" s="305"/>
    </row>
    <row r="28" spans="3:16" ht="15.5" x14ac:dyDescent="0.35">
      <c r="C28" s="119" t="s">
        <v>137</v>
      </c>
      <c r="D28" s="119" t="s">
        <v>138</v>
      </c>
      <c r="E28" s="456">
        <v>39.387861999999998</v>
      </c>
      <c r="F28" s="456">
        <v>34.313953999999995</v>
      </c>
      <c r="G28" s="456">
        <v>37.449999514954968</v>
      </c>
      <c r="H28" s="456">
        <v>25.030582359145331</v>
      </c>
      <c r="I28" s="455"/>
      <c r="J28" s="455"/>
      <c r="K28" s="455"/>
      <c r="L28" s="455"/>
      <c r="M28" s="305"/>
      <c r="N28" s="305"/>
      <c r="O28" s="305"/>
      <c r="P28" s="305"/>
    </row>
    <row r="29" spans="3:16" ht="15.5" x14ac:dyDescent="0.35">
      <c r="C29" s="119" t="s">
        <v>380</v>
      </c>
      <c r="D29" s="119" t="s">
        <v>148</v>
      </c>
      <c r="E29" s="456">
        <v>34.123742999999997</v>
      </c>
      <c r="F29" s="456">
        <v>29.104848</v>
      </c>
      <c r="G29" s="456">
        <v>37.578796368236702</v>
      </c>
      <c r="H29" s="456">
        <v>26.105348738374488</v>
      </c>
      <c r="I29" s="455"/>
      <c r="J29" s="455"/>
      <c r="K29" s="455"/>
      <c r="L29" s="455"/>
      <c r="M29" s="305"/>
      <c r="N29" s="305"/>
      <c r="O29" s="305"/>
      <c r="P29" s="305"/>
    </row>
    <row r="30" spans="3:16" ht="15.5" x14ac:dyDescent="0.35">
      <c r="C30" s="119" t="s">
        <v>396</v>
      </c>
      <c r="D30" s="119" t="s">
        <v>177</v>
      </c>
      <c r="E30" s="456">
        <v>33.830258000000001</v>
      </c>
      <c r="F30" s="456">
        <v>28.841153486176005</v>
      </c>
      <c r="G30" s="456">
        <v>37.636111938712709</v>
      </c>
      <c r="H30" s="456">
        <v>26.717887869240954</v>
      </c>
      <c r="I30" s="455"/>
      <c r="J30" s="455"/>
      <c r="K30" s="455"/>
      <c r="L30" s="455"/>
      <c r="M30" s="305"/>
      <c r="N30" s="305"/>
      <c r="O30" s="305"/>
      <c r="P30" s="305"/>
    </row>
    <row r="31" spans="3:16" ht="15.5" x14ac:dyDescent="0.35">
      <c r="C31" s="119" t="s">
        <v>135</v>
      </c>
      <c r="D31" s="119" t="s">
        <v>136</v>
      </c>
      <c r="E31" s="456">
        <v>35.488232000000004</v>
      </c>
      <c r="F31" s="456">
        <v>27.756993606088997</v>
      </c>
      <c r="G31" s="456">
        <v>38.061662100700374</v>
      </c>
      <c r="H31" s="456">
        <v>26.795239216847239</v>
      </c>
      <c r="I31" s="455"/>
      <c r="J31" s="455"/>
      <c r="K31" s="455"/>
      <c r="L31" s="455"/>
      <c r="M31" s="305"/>
      <c r="N31" s="305"/>
      <c r="O31" s="305"/>
      <c r="P31" s="305"/>
    </row>
    <row r="32" spans="3:16" ht="15.5" x14ac:dyDescent="0.35">
      <c r="C32" s="119" t="s">
        <v>137</v>
      </c>
      <c r="D32" s="119" t="s">
        <v>138</v>
      </c>
      <c r="E32" s="456">
        <v>36.937754999999996</v>
      </c>
      <c r="F32" s="456">
        <v>32.274882470735001</v>
      </c>
      <c r="G32" s="456">
        <v>38.142279959897401</v>
      </c>
      <c r="H32" s="456">
        <v>26.511801037403099</v>
      </c>
      <c r="I32" s="455"/>
      <c r="J32" s="455"/>
      <c r="K32" s="455"/>
      <c r="L32" s="455"/>
      <c r="M32" s="305"/>
      <c r="N32" s="305"/>
      <c r="O32" s="305"/>
      <c r="P32" s="305"/>
    </row>
    <row r="33" spans="3:16" ht="15.5" x14ac:dyDescent="0.35">
      <c r="C33" s="119" t="s">
        <v>381</v>
      </c>
      <c r="D33" s="119" t="s">
        <v>150</v>
      </c>
      <c r="E33" s="456">
        <v>34.729707000000005</v>
      </c>
      <c r="F33" s="456">
        <v>27.868229999999997</v>
      </c>
      <c r="G33" s="456">
        <v>38.480431346702602</v>
      </c>
      <c r="H33" s="456">
        <v>25.946645480926232</v>
      </c>
      <c r="I33" s="455"/>
      <c r="J33" s="455"/>
      <c r="K33" s="455"/>
      <c r="L33" s="455"/>
      <c r="M33" s="305"/>
      <c r="N33" s="305"/>
      <c r="O33" s="305"/>
      <c r="P33" s="305"/>
    </row>
    <row r="34" spans="3:16" ht="15.5" x14ac:dyDescent="0.35">
      <c r="C34" s="119" t="s">
        <v>397</v>
      </c>
      <c r="D34" s="119" t="s">
        <v>179</v>
      </c>
      <c r="E34" s="456">
        <v>33.998306642999999</v>
      </c>
      <c r="F34" s="456">
        <v>27.564659721719998</v>
      </c>
      <c r="G34" s="456">
        <v>38.867774425560299</v>
      </c>
      <c r="H34" s="456">
        <v>26.998877343072564</v>
      </c>
      <c r="I34" s="455"/>
      <c r="J34" s="455"/>
      <c r="K34" s="455"/>
      <c r="L34" s="455"/>
      <c r="M34" s="305"/>
      <c r="N34" s="305"/>
      <c r="O34" s="305"/>
      <c r="P34" s="305"/>
    </row>
    <row r="35" spans="3:16" ht="15.5" x14ac:dyDescent="0.35">
      <c r="C35" s="119" t="s">
        <v>135</v>
      </c>
      <c r="D35" s="28" t="s">
        <v>136</v>
      </c>
      <c r="E35" s="456">
        <v>34.021756357000001</v>
      </c>
      <c r="F35" s="456">
        <v>26.535130551239988</v>
      </c>
      <c r="G35" s="456">
        <v>38.876518801384897</v>
      </c>
      <c r="H35" s="456">
        <v>27.397661218958895</v>
      </c>
      <c r="I35" s="455"/>
      <c r="J35" s="455"/>
      <c r="K35" s="455"/>
      <c r="L35" s="455"/>
      <c r="M35" s="305"/>
      <c r="N35" s="305"/>
      <c r="O35" s="305"/>
      <c r="P35" s="305"/>
    </row>
    <row r="36" spans="3:16" ht="15.5" x14ac:dyDescent="0.35">
      <c r="C36" s="119" t="s">
        <v>137</v>
      </c>
      <c r="D36" s="28" t="s">
        <v>138</v>
      </c>
      <c r="E36" s="456">
        <v>34.808344536186006</v>
      </c>
      <c r="F36" s="456">
        <v>27.584729935180007</v>
      </c>
      <c r="G36" s="456">
        <v>38.558500603775698</v>
      </c>
      <c r="H36" s="456">
        <v>27.203341999291847</v>
      </c>
      <c r="I36" s="455"/>
      <c r="J36" s="455"/>
      <c r="K36" s="455"/>
      <c r="L36" s="455"/>
      <c r="M36" s="305"/>
      <c r="N36" s="305"/>
      <c r="O36" s="305"/>
      <c r="P36" s="305"/>
    </row>
    <row r="37" spans="3:16" ht="15.5" x14ac:dyDescent="0.35">
      <c r="C37" s="119" t="s">
        <v>382</v>
      </c>
      <c r="D37" s="119" t="s">
        <v>152</v>
      </c>
      <c r="E37" s="456">
        <v>34.786981628999996</v>
      </c>
      <c r="F37" s="456">
        <v>26.19893131229</v>
      </c>
      <c r="G37" s="456">
        <v>39.074626717489501</v>
      </c>
      <c r="H37" s="456">
        <v>26.29696352155559</v>
      </c>
      <c r="I37" s="455"/>
      <c r="J37" s="455"/>
      <c r="K37" s="455"/>
      <c r="L37" s="455"/>
      <c r="M37" s="305"/>
      <c r="N37" s="305"/>
      <c r="O37" s="305"/>
      <c r="P37" s="305"/>
    </row>
    <row r="38" spans="3:16" ht="15.5" x14ac:dyDescent="0.35">
      <c r="C38" s="119" t="s">
        <v>398</v>
      </c>
      <c r="D38" s="119" t="s">
        <v>181</v>
      </c>
      <c r="E38" s="456">
        <v>34.580012370999995</v>
      </c>
      <c r="F38" s="456">
        <v>25.498604687709999</v>
      </c>
      <c r="G38" s="456">
        <v>38.657160891515502</v>
      </c>
      <c r="H38" s="456">
        <v>24.858488009990168</v>
      </c>
      <c r="I38" s="455"/>
      <c r="J38" s="455"/>
      <c r="K38" s="455"/>
      <c r="L38" s="455"/>
      <c r="M38" s="305"/>
      <c r="N38" s="305"/>
      <c r="O38" s="305"/>
      <c r="P38" s="305"/>
    </row>
    <row r="39" spans="3:16" ht="15.5" x14ac:dyDescent="0.35">
      <c r="C39" s="119" t="s">
        <v>135</v>
      </c>
      <c r="D39" s="28" t="s">
        <v>136</v>
      </c>
      <c r="E39" s="456">
        <v>34.977513999999999</v>
      </c>
      <c r="F39" s="456">
        <v>22.724598</v>
      </c>
      <c r="G39" s="456">
        <v>38.799827851216399</v>
      </c>
      <c r="H39" s="456">
        <v>23.711138963780147</v>
      </c>
      <c r="I39" s="455"/>
      <c r="J39" s="455"/>
      <c r="K39" s="455"/>
      <c r="L39" s="455"/>
      <c r="M39" s="305"/>
      <c r="N39" s="305"/>
      <c r="O39" s="305"/>
      <c r="P39" s="305"/>
    </row>
    <row r="40" spans="3:16" ht="15.5" x14ac:dyDescent="0.35">
      <c r="C40" s="119" t="s">
        <v>137</v>
      </c>
      <c r="D40" s="28" t="s">
        <v>138</v>
      </c>
      <c r="E40" s="456">
        <v>37.945267000000001</v>
      </c>
      <c r="F40" s="456">
        <v>25.753603999999999</v>
      </c>
      <c r="G40" s="456">
        <v>39.050714097100503</v>
      </c>
      <c r="H40" s="456">
        <v>22.956509638560156</v>
      </c>
      <c r="I40" s="455"/>
      <c r="J40" s="455"/>
      <c r="K40" s="455"/>
      <c r="L40" s="455"/>
      <c r="M40" s="305"/>
      <c r="N40" s="305"/>
      <c r="O40" s="305"/>
      <c r="P40" s="305"/>
    </row>
    <row r="41" spans="3:16" ht="15.5" x14ac:dyDescent="0.35">
      <c r="C41" s="119" t="s">
        <v>383</v>
      </c>
      <c r="D41" s="119" t="s">
        <v>154</v>
      </c>
      <c r="E41" s="456">
        <v>37.341226735435001</v>
      </c>
      <c r="F41" s="456">
        <v>25.276046569565004</v>
      </c>
      <c r="G41" s="456">
        <v>39.301608194857103</v>
      </c>
      <c r="H41" s="456">
        <v>23.167641511740968</v>
      </c>
      <c r="I41" s="455"/>
      <c r="J41" s="455"/>
      <c r="K41" s="455"/>
      <c r="L41" s="455"/>
      <c r="M41" s="305"/>
      <c r="N41" s="305"/>
      <c r="O41" s="305"/>
      <c r="P41" s="305"/>
    </row>
    <row r="42" spans="3:16" ht="15.5" x14ac:dyDescent="0.35">
      <c r="C42" s="119" t="s">
        <v>399</v>
      </c>
      <c r="D42" s="119" t="s">
        <v>183</v>
      </c>
      <c r="E42" s="456">
        <v>35.018210264564999</v>
      </c>
      <c r="F42" s="456">
        <v>24.614739430434998</v>
      </c>
      <c r="G42" s="456">
        <v>39.146207847423597</v>
      </c>
      <c r="H42" s="456">
        <v>22.653996854670783</v>
      </c>
      <c r="I42" s="455"/>
      <c r="J42" s="455"/>
      <c r="K42" s="455"/>
      <c r="L42" s="455"/>
      <c r="M42" s="305"/>
      <c r="N42" s="305"/>
      <c r="O42" s="305"/>
      <c r="P42" s="305"/>
    </row>
    <row r="43" spans="3:16" ht="15.5" x14ac:dyDescent="0.35">
      <c r="C43" s="119" t="s">
        <v>135</v>
      </c>
      <c r="D43" s="28" t="s">
        <v>136</v>
      </c>
      <c r="E43" s="456">
        <v>35.943412640877</v>
      </c>
      <c r="F43" s="456">
        <v>24.472284550123</v>
      </c>
      <c r="G43" s="456">
        <v>39.1164918745378</v>
      </c>
      <c r="H43" s="456">
        <v>22.366135139685934</v>
      </c>
      <c r="I43" s="455"/>
      <c r="J43" s="455"/>
      <c r="K43" s="455"/>
      <c r="L43" s="455"/>
      <c r="M43" s="305"/>
      <c r="N43" s="305"/>
      <c r="O43" s="305"/>
      <c r="P43" s="305"/>
    </row>
    <row r="44" spans="3:16" ht="15.5" x14ac:dyDescent="0.35">
      <c r="C44" s="119" t="s">
        <v>137</v>
      </c>
      <c r="D44" s="28" t="s">
        <v>138</v>
      </c>
      <c r="E44" s="456">
        <v>39.599505359123</v>
      </c>
      <c r="F44" s="456">
        <v>26.420475449877003</v>
      </c>
      <c r="G44" s="456">
        <v>39.274496986850302</v>
      </c>
      <c r="H44" s="456">
        <v>22.047402693723736</v>
      </c>
      <c r="I44" s="455"/>
      <c r="J44" s="455"/>
      <c r="K44" s="455"/>
      <c r="L44" s="455"/>
      <c r="M44" s="305"/>
      <c r="N44" s="305"/>
      <c r="O44" s="305"/>
      <c r="P44" s="305"/>
    </row>
    <row r="45" spans="3:16" ht="15.5" x14ac:dyDescent="0.35">
      <c r="C45" s="119" t="s">
        <v>384</v>
      </c>
      <c r="D45" s="119" t="s">
        <v>156</v>
      </c>
      <c r="E45" s="456">
        <v>37.686989999999994</v>
      </c>
      <c r="F45" s="456">
        <v>24.829422999999998</v>
      </c>
      <c r="G45" s="456">
        <v>38.654010323768802</v>
      </c>
      <c r="H45" s="456">
        <v>22.088526034202875</v>
      </c>
      <c r="I45" s="455"/>
      <c r="J45" s="455"/>
      <c r="K45" s="455"/>
      <c r="L45" s="455"/>
      <c r="M45" s="305"/>
      <c r="N45" s="305"/>
      <c r="O45" s="305"/>
      <c r="P45" s="305"/>
    </row>
    <row r="46" spans="3:16" ht="15.5" x14ac:dyDescent="0.35">
      <c r="C46" s="119" t="s">
        <v>400</v>
      </c>
      <c r="D46" s="119" t="s">
        <v>185</v>
      </c>
      <c r="E46" s="456">
        <v>36.818452000000001</v>
      </c>
      <c r="F46" s="456">
        <v>25.225611999999998</v>
      </c>
      <c r="G46" s="456">
        <v>38.492581061840497</v>
      </c>
      <c r="H46" s="456">
        <v>22.308589053174249</v>
      </c>
      <c r="I46" s="455"/>
      <c r="J46" s="455"/>
      <c r="K46" s="455"/>
      <c r="L46" s="455"/>
      <c r="M46" s="305"/>
      <c r="N46" s="305"/>
      <c r="O46" s="305"/>
      <c r="P46" s="305"/>
    </row>
    <row r="47" spans="3:16" ht="15.5" x14ac:dyDescent="0.35">
      <c r="C47" s="119" t="s">
        <v>135</v>
      </c>
      <c r="D47" s="28" t="s">
        <v>136</v>
      </c>
      <c r="E47" s="456">
        <v>37.410832999999997</v>
      </c>
      <c r="F47" s="456">
        <v>25.151050632630007</v>
      </c>
      <c r="G47" s="456">
        <v>38.0516680093247</v>
      </c>
      <c r="H47" s="456">
        <v>22.473775790113098</v>
      </c>
      <c r="I47" s="455"/>
      <c r="J47" s="455"/>
      <c r="K47" s="455"/>
      <c r="L47" s="455"/>
      <c r="M47" s="305"/>
      <c r="N47" s="305"/>
      <c r="O47" s="305"/>
      <c r="P47" s="305"/>
    </row>
    <row r="48" spans="3:16" ht="15.5" x14ac:dyDescent="0.35">
      <c r="C48" s="119" t="s">
        <v>137</v>
      </c>
      <c r="D48" s="28" t="s">
        <v>138</v>
      </c>
      <c r="E48" s="456">
        <v>39.349896999999999</v>
      </c>
      <c r="F48" s="456">
        <v>26.798799667250002</v>
      </c>
      <c r="G48" s="456">
        <v>37.672129461975601</v>
      </c>
      <c r="H48" s="456">
        <v>23.049939702297799</v>
      </c>
      <c r="I48" s="455"/>
      <c r="J48" s="455"/>
      <c r="K48" s="455"/>
      <c r="L48" s="455"/>
      <c r="M48" s="305"/>
      <c r="N48" s="305"/>
      <c r="O48" s="305"/>
      <c r="P48" s="305"/>
    </row>
    <row r="49" spans="3:16" ht="15.5" x14ac:dyDescent="0.35">
      <c r="C49" s="119" t="s">
        <v>385</v>
      </c>
      <c r="D49" s="28" t="s">
        <v>158</v>
      </c>
      <c r="E49" s="456">
        <v>42.842672</v>
      </c>
      <c r="F49" s="456">
        <v>22.413430999999999</v>
      </c>
      <c r="G49" s="456">
        <v>37.119493094022673</v>
      </c>
      <c r="H49" s="456">
        <v>22.489646032480952</v>
      </c>
      <c r="I49" s="455"/>
      <c r="J49" s="455"/>
      <c r="K49" s="455"/>
      <c r="L49" s="455"/>
      <c r="M49" s="305"/>
      <c r="N49" s="305"/>
      <c r="O49" s="305"/>
      <c r="P49" s="305"/>
    </row>
    <row r="50" spans="3:16" ht="15.5" x14ac:dyDescent="0.35">
      <c r="C50" s="119" t="s">
        <v>401</v>
      </c>
      <c r="D50" s="28" t="s">
        <v>187</v>
      </c>
      <c r="E50" s="456">
        <v>38.475669545999999</v>
      </c>
      <c r="F50" s="456">
        <v>23.777071437</v>
      </c>
      <c r="G50" s="456">
        <v>36.616954552299859</v>
      </c>
      <c r="H50" s="456">
        <v>22.007117885597026</v>
      </c>
      <c r="I50" s="455"/>
      <c r="J50" s="455"/>
      <c r="K50" s="455"/>
      <c r="L50" s="455"/>
      <c r="M50" s="305"/>
      <c r="N50" s="305"/>
      <c r="O50" s="305"/>
      <c r="P50" s="305"/>
    </row>
    <row r="51" spans="3:16" ht="15.5" x14ac:dyDescent="0.35">
      <c r="C51" s="119" t="s">
        <v>135</v>
      </c>
      <c r="D51" s="28" t="s">
        <v>136</v>
      </c>
      <c r="E51" s="456">
        <v>38.294320376000002</v>
      </c>
      <c r="F51" s="456">
        <v>20.602749918650002</v>
      </c>
      <c r="G51" s="456">
        <v>36.399083804237101</v>
      </c>
      <c r="H51" s="456">
        <v>21.851666712755748</v>
      </c>
      <c r="I51" s="455"/>
      <c r="J51" s="455"/>
      <c r="K51" s="455"/>
      <c r="L51" s="455"/>
      <c r="M51" s="305"/>
      <c r="N51" s="305"/>
      <c r="O51" s="305"/>
      <c r="P51" s="305"/>
    </row>
    <row r="52" spans="3:16" ht="15.5" x14ac:dyDescent="0.35">
      <c r="C52" s="119" t="s">
        <v>137</v>
      </c>
      <c r="D52" s="28" t="s">
        <v>138</v>
      </c>
      <c r="E52" s="456">
        <v>44.006915997</v>
      </c>
      <c r="F52" s="456">
        <v>30.320554662460001</v>
      </c>
      <c r="G52" s="456">
        <v>36.232978347225206</v>
      </c>
      <c r="H52" s="456">
        <v>22.050558942229596</v>
      </c>
      <c r="I52" s="455"/>
      <c r="J52" s="455"/>
      <c r="K52" s="455"/>
      <c r="L52" s="455"/>
      <c r="M52" s="305"/>
      <c r="N52" s="305"/>
      <c r="O52" s="305"/>
      <c r="P52" s="305"/>
    </row>
    <row r="53" spans="3:16" ht="15.5" x14ac:dyDescent="0.35">
      <c r="C53" s="119" t="s">
        <v>386</v>
      </c>
      <c r="D53" s="28" t="s">
        <v>160</v>
      </c>
      <c r="E53" s="456">
        <v>46.166914147500002</v>
      </c>
      <c r="F53" s="456">
        <v>23.012234251374998</v>
      </c>
      <c r="G53" s="456">
        <v>35.974760250838372</v>
      </c>
      <c r="H53" s="456">
        <v>21.991323841742997</v>
      </c>
      <c r="I53" s="455"/>
      <c r="J53" s="455"/>
      <c r="K53" s="455"/>
      <c r="L53" s="455"/>
      <c r="M53" s="305"/>
      <c r="N53" s="305"/>
      <c r="O53" s="305"/>
      <c r="P53" s="305"/>
    </row>
    <row r="54" spans="3:16" ht="15.5" x14ac:dyDescent="0.35">
      <c r="C54" s="119" t="s">
        <v>402</v>
      </c>
      <c r="D54" s="28" t="s">
        <v>189</v>
      </c>
      <c r="E54" s="456">
        <v>43.136358082500003</v>
      </c>
      <c r="F54" s="456">
        <v>22.729896397375001</v>
      </c>
      <c r="G54" s="456">
        <v>35.84202728659335</v>
      </c>
      <c r="H54" s="456">
        <v>21.699796318000296</v>
      </c>
      <c r="I54" s="455"/>
      <c r="J54" s="455"/>
      <c r="K54" s="455"/>
      <c r="L54" s="455"/>
      <c r="M54" s="305"/>
      <c r="N54" s="305"/>
      <c r="O54" s="305"/>
      <c r="P54" s="305"/>
    </row>
    <row r="55" spans="3:16" ht="15.5" x14ac:dyDescent="0.35">
      <c r="C55" s="119" t="s">
        <v>135</v>
      </c>
      <c r="D55" s="28" t="s">
        <v>136</v>
      </c>
      <c r="E55" s="455">
        <v>43.105313340000002</v>
      </c>
      <c r="F55" s="455">
        <v>20.525101345374999</v>
      </c>
      <c r="G55" s="455">
        <v>35.751210344371508</v>
      </c>
      <c r="H55" s="455">
        <v>21.167524007507055</v>
      </c>
      <c r="I55" s="455"/>
      <c r="J55" s="455"/>
      <c r="K55" s="455"/>
      <c r="L55" s="455"/>
      <c r="M55" s="305"/>
      <c r="N55" s="305"/>
      <c r="O55" s="305"/>
      <c r="P55" s="305"/>
    </row>
    <row r="56" spans="3:16" ht="15.5" x14ac:dyDescent="0.35">
      <c r="C56" s="119" t="s">
        <v>137</v>
      </c>
      <c r="D56" s="28" t="s">
        <v>138</v>
      </c>
      <c r="E56" s="455">
        <v>45.486684789999998</v>
      </c>
      <c r="F56" s="455">
        <v>25.173730574375</v>
      </c>
      <c r="G56" s="455">
        <v>35.587743244127701</v>
      </c>
      <c r="H56" s="455">
        <v>19.917198606526959</v>
      </c>
      <c r="I56" s="455"/>
      <c r="J56" s="455"/>
      <c r="K56" s="455"/>
      <c r="L56" s="455"/>
      <c r="M56" s="305"/>
      <c r="N56" s="305"/>
      <c r="O56" s="305"/>
      <c r="P56" s="305"/>
    </row>
    <row r="57" spans="3:16" ht="15.5" x14ac:dyDescent="0.35">
      <c r="C57" s="119" t="s">
        <v>625</v>
      </c>
      <c r="D57" s="28" t="s">
        <v>615</v>
      </c>
      <c r="E57" s="455">
        <v>48.924714333499999</v>
      </c>
      <c r="F57" s="455">
        <v>21.597790247374999</v>
      </c>
      <c r="G57" s="455">
        <v>35.48401664493646</v>
      </c>
      <c r="H57" s="455">
        <v>19.464413332860133</v>
      </c>
      <c r="I57" s="455"/>
      <c r="J57" s="455"/>
      <c r="K57" s="455"/>
      <c r="L57" s="455"/>
      <c r="M57" s="305"/>
      <c r="N57" s="305"/>
      <c r="O57" s="305"/>
      <c r="P57" s="305"/>
    </row>
    <row r="58" spans="3:16" ht="15.5" x14ac:dyDescent="0.35">
      <c r="C58" s="119" t="s">
        <v>626</v>
      </c>
      <c r="D58" s="28" t="s">
        <v>616</v>
      </c>
      <c r="E58" s="455">
        <v>45.282223928500002</v>
      </c>
      <c r="F58" s="455">
        <v>21.190605113375</v>
      </c>
      <c r="G58" s="455">
        <v>35.557195745609036</v>
      </c>
      <c r="H58" s="455">
        <v>19.247559011655085</v>
      </c>
      <c r="I58" s="455"/>
      <c r="J58" s="455"/>
      <c r="K58" s="455"/>
      <c r="L58" s="455"/>
      <c r="M58" s="305"/>
      <c r="N58" s="305"/>
      <c r="O58" s="305"/>
      <c r="P58" s="305"/>
    </row>
    <row r="59" spans="3:16" ht="15.5" x14ac:dyDescent="0.35">
      <c r="C59" s="119" t="s">
        <v>135</v>
      </c>
      <c r="D59" s="28" t="s">
        <v>136</v>
      </c>
      <c r="E59" s="455">
        <v>47.029940111499997</v>
      </c>
      <c r="F59" s="455">
        <v>20.821920109375</v>
      </c>
      <c r="G59" s="455">
        <v>35.236397100148437</v>
      </c>
      <c r="H59" s="455">
        <v>19.22072154191163</v>
      </c>
      <c r="I59" s="455"/>
      <c r="J59" s="455"/>
    </row>
    <row r="60" spans="3:16" ht="15.5" x14ac:dyDescent="0.35">
      <c r="C60" s="119" t="s">
        <v>137</v>
      </c>
      <c r="D60" s="28" t="s">
        <v>138</v>
      </c>
      <c r="E60" s="455">
        <v>49.8641047435</v>
      </c>
      <c r="F60" s="455">
        <v>25.597453577374999</v>
      </c>
      <c r="G60" s="455">
        <v>35.335251528452396</v>
      </c>
      <c r="H60" s="455">
        <v>19.734845223164569</v>
      </c>
      <c r="I60" s="455"/>
      <c r="J60" s="455"/>
    </row>
    <row r="61" spans="3:16" ht="15.5" x14ac:dyDescent="0.35">
      <c r="C61" s="303" t="s">
        <v>713</v>
      </c>
      <c r="D61" s="303" t="s">
        <v>716</v>
      </c>
      <c r="E61" s="455">
        <v>54.671370680499997</v>
      </c>
      <c r="F61" s="455">
        <v>24.158937127375001</v>
      </c>
      <c r="G61" s="455">
        <v>34.667306630800233</v>
      </c>
      <c r="H61" s="455">
        <v>19.692995011548245</v>
      </c>
      <c r="I61" s="455"/>
      <c r="J61" s="455"/>
    </row>
    <row r="62" spans="3:16" ht="15.5" x14ac:dyDescent="0.35">
      <c r="C62" s="303" t="s">
        <v>714</v>
      </c>
      <c r="D62" s="303" t="s">
        <v>715</v>
      </c>
      <c r="E62" s="455">
        <v>50.290087806499997</v>
      </c>
      <c r="F62" s="455">
        <v>25.611206838375001</v>
      </c>
      <c r="G62" s="455">
        <v>34.15088156341313</v>
      </c>
      <c r="H62" s="455">
        <v>20.355050386236378</v>
      </c>
      <c r="I62" s="455"/>
      <c r="J62" s="455"/>
    </row>
    <row r="63" spans="3:16" ht="15.5" x14ac:dyDescent="0.35">
      <c r="C63" s="119" t="s">
        <v>135</v>
      </c>
      <c r="D63" s="28" t="s">
        <v>136</v>
      </c>
      <c r="E63" s="455">
        <v>51.964046134500002</v>
      </c>
      <c r="F63" s="455">
        <v>22.802510611374998</v>
      </c>
      <c r="G63" s="455">
        <v>33.714683623351377</v>
      </c>
      <c r="H63" s="455">
        <v>20.955474222949753</v>
      </c>
      <c r="I63" s="455"/>
      <c r="J63" s="455"/>
    </row>
    <row r="64" spans="3:16" ht="15.5" x14ac:dyDescent="0.35">
      <c r="C64" s="119" t="s">
        <v>137</v>
      </c>
      <c r="D64" s="28" t="s">
        <v>138</v>
      </c>
      <c r="E64" s="455">
        <v>54.165432682499997</v>
      </c>
      <c r="F64" s="455">
        <v>28.214644192375001</v>
      </c>
      <c r="G64" s="455">
        <v>33.21852788330709</v>
      </c>
      <c r="H64" s="455">
        <v>20.667911194981549</v>
      </c>
      <c r="I64" s="455"/>
      <c r="J64" s="455"/>
    </row>
    <row r="65" spans="3:10" ht="15.5" x14ac:dyDescent="0.35">
      <c r="C65" s="303" t="s">
        <v>788</v>
      </c>
      <c r="D65" s="303" t="s">
        <v>789</v>
      </c>
      <c r="E65" s="455">
        <v>58.579590737499998</v>
      </c>
      <c r="F65" s="455">
        <v>25.412992192375</v>
      </c>
      <c r="G65" s="455">
        <v>32.960704512700872</v>
      </c>
      <c r="H65" s="455">
        <v>20.78315522537287</v>
      </c>
      <c r="I65" s="455"/>
      <c r="J65" s="455"/>
    </row>
    <row r="66" spans="3:10" ht="15.5" x14ac:dyDescent="0.35">
      <c r="C66" s="303" t="s">
        <v>790</v>
      </c>
      <c r="D66" s="303" t="s">
        <v>791</v>
      </c>
      <c r="E66" s="455">
        <v>51.816800259499999</v>
      </c>
      <c r="F66" s="455">
        <v>22.292482192375001</v>
      </c>
      <c r="G66" s="455">
        <v>32.889593728064739</v>
      </c>
      <c r="H66" s="455">
        <v>20.240874870392254</v>
      </c>
      <c r="I66" s="455"/>
      <c r="J66" s="455"/>
    </row>
    <row r="67" spans="3:10" ht="15.5" x14ac:dyDescent="0.35">
      <c r="C67" s="119" t="s">
        <v>135</v>
      </c>
      <c r="D67" s="28" t="s">
        <v>136</v>
      </c>
      <c r="E67" s="455">
        <v>53.702731096999997</v>
      </c>
      <c r="F67" s="455">
        <v>23.782927000000001</v>
      </c>
      <c r="G67" s="455">
        <v>32.741789926156116</v>
      </c>
      <c r="H67" s="455">
        <v>20.093841576460118</v>
      </c>
      <c r="I67" s="455"/>
      <c r="J67" s="455"/>
    </row>
    <row r="68" spans="3:10" ht="15.5" x14ac:dyDescent="0.35">
      <c r="C68" s="119" t="s">
        <v>137</v>
      </c>
      <c r="D68" s="28" t="s">
        <v>138</v>
      </c>
      <c r="E68" s="455">
        <v>59.190657748</v>
      </c>
      <c r="F68" s="455">
        <v>27.289864000000001</v>
      </c>
      <c r="G68" s="455">
        <v>33.058413205928225</v>
      </c>
      <c r="H68" s="455">
        <v>19.483184290585701</v>
      </c>
      <c r="I68" s="455"/>
      <c r="J68" s="455"/>
    </row>
    <row r="69" spans="3:10" ht="15.5" x14ac:dyDescent="0.35">
      <c r="C69" s="303" t="s">
        <v>856</v>
      </c>
      <c r="D69" s="303" t="s">
        <v>857</v>
      </c>
      <c r="E69" s="455">
        <v>62.337846278999997</v>
      </c>
      <c r="F69" s="455">
        <v>28.820594384749999</v>
      </c>
      <c r="G69" s="455">
        <v>33.042722231123797</v>
      </c>
      <c r="H69" s="455">
        <v>19.662670821742651</v>
      </c>
      <c r="I69" s="455"/>
      <c r="J69" s="455"/>
    </row>
    <row r="70" spans="3:10" ht="15.5" x14ac:dyDescent="0.35">
      <c r="C70" s="303" t="s">
        <v>858</v>
      </c>
      <c r="D70" s="303" t="s">
        <v>859</v>
      </c>
      <c r="E70" s="455">
        <v>55.315910365999997</v>
      </c>
      <c r="F70" s="455">
        <v>25.743939000000001</v>
      </c>
      <c r="G70" s="455">
        <v>32.856963226679582</v>
      </c>
      <c r="H70" s="455">
        <v>19.151871672267813</v>
      </c>
    </row>
  </sheetData>
  <hyperlinks>
    <hyperlink ref="C1" location="Jegyzék_Index!A1" display="Vissza a jegyzékre / Return to the Index" xr:uid="{BDA67000-FD37-448A-A6E7-D94BB0DA3770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84172-3161-44D0-AD99-5D93279D70CB}">
  <dimension ref="A1:O27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101.453125" customWidth="1"/>
    <col min="4" max="4" width="29" customWidth="1"/>
    <col min="5" max="5" width="27" customWidth="1"/>
    <col min="6" max="6" width="24.7265625" customWidth="1"/>
    <col min="7" max="7" width="37.54296875" customWidth="1"/>
  </cols>
  <sheetData>
    <row r="1" spans="1:15" ht="15.5" x14ac:dyDescent="0.35">
      <c r="A1" s="100" t="s">
        <v>98</v>
      </c>
      <c r="B1" s="193" t="s">
        <v>639</v>
      </c>
      <c r="C1" s="392" t="s">
        <v>631</v>
      </c>
      <c r="D1" s="392"/>
      <c r="E1" s="323"/>
    </row>
    <row r="2" spans="1:15" ht="15.5" x14ac:dyDescent="0.35">
      <c r="A2" s="100" t="s">
        <v>99</v>
      </c>
      <c r="B2" s="193" t="s">
        <v>293</v>
      </c>
    </row>
    <row r="3" spans="1:15" ht="15.5" x14ac:dyDescent="0.35">
      <c r="A3" s="100" t="s">
        <v>115</v>
      </c>
      <c r="B3" s="458" t="s">
        <v>116</v>
      </c>
    </row>
    <row r="4" spans="1:15" ht="15.5" x14ac:dyDescent="0.35">
      <c r="A4" s="100" t="s">
        <v>117</v>
      </c>
      <c r="B4" s="458" t="s">
        <v>337</v>
      </c>
    </row>
    <row r="5" spans="1:15" ht="15.5" x14ac:dyDescent="0.35">
      <c r="A5" s="493" t="s">
        <v>102</v>
      </c>
      <c r="B5" s="458"/>
    </row>
    <row r="6" spans="1:15" ht="15.5" x14ac:dyDescent="0.35">
      <c r="A6" s="493" t="s">
        <v>104</v>
      </c>
      <c r="B6" s="458"/>
    </row>
    <row r="8" spans="1:15" ht="15.5" x14ac:dyDescent="0.35">
      <c r="C8" s="452"/>
      <c r="D8" s="454" t="s">
        <v>519</v>
      </c>
      <c r="E8" s="454" t="s">
        <v>520</v>
      </c>
      <c r="F8" s="454" t="s">
        <v>521</v>
      </c>
    </row>
    <row r="9" spans="1:15" ht="15.5" x14ac:dyDescent="0.35">
      <c r="C9" s="452"/>
      <c r="D9" s="454" t="s">
        <v>522</v>
      </c>
      <c r="E9" s="454" t="s">
        <v>523</v>
      </c>
      <c r="F9" s="454" t="s">
        <v>524</v>
      </c>
    </row>
    <row r="10" spans="1:15" ht="15.5" x14ac:dyDescent="0.35">
      <c r="C10" s="459">
        <v>2003</v>
      </c>
      <c r="D10" s="450">
        <v>81650814000</v>
      </c>
      <c r="E10" s="450">
        <v>16059411000</v>
      </c>
      <c r="F10" s="450">
        <v>28498981000</v>
      </c>
      <c r="L10" s="304"/>
      <c r="M10" s="304"/>
      <c r="N10" s="304"/>
      <c r="O10" s="304"/>
    </row>
    <row r="11" spans="1:15" ht="15.5" x14ac:dyDescent="0.35">
      <c r="C11" s="459">
        <v>2004</v>
      </c>
      <c r="D11" s="450">
        <v>100518426000</v>
      </c>
      <c r="E11" s="450">
        <v>20315751000</v>
      </c>
      <c r="F11" s="450">
        <v>30175474000</v>
      </c>
      <c r="L11" s="304"/>
      <c r="M11" s="304"/>
      <c r="N11" s="304"/>
      <c r="O11" s="304"/>
    </row>
    <row r="12" spans="1:15" ht="15.5" x14ac:dyDescent="0.35">
      <c r="C12" s="459">
        <v>2005</v>
      </c>
      <c r="D12" s="450">
        <v>119378353000</v>
      </c>
      <c r="E12" s="450">
        <v>22525065000</v>
      </c>
      <c r="F12" s="450">
        <v>31888472000</v>
      </c>
      <c r="L12" s="304"/>
      <c r="M12" s="304"/>
      <c r="N12" s="304"/>
      <c r="O12" s="304"/>
    </row>
    <row r="13" spans="1:15" ht="15.5" x14ac:dyDescent="0.35">
      <c r="C13" s="459">
        <v>2006</v>
      </c>
      <c r="D13" s="450">
        <v>136951386000</v>
      </c>
      <c r="E13" s="450">
        <v>25415639000</v>
      </c>
      <c r="F13" s="450">
        <v>35514784000</v>
      </c>
      <c r="L13" s="304"/>
      <c r="M13" s="304"/>
      <c r="N13" s="304"/>
      <c r="O13" s="304"/>
    </row>
    <row r="14" spans="1:15" ht="15.5" x14ac:dyDescent="0.35">
      <c r="C14" s="459">
        <v>2007</v>
      </c>
      <c r="D14" s="450">
        <v>154314829000</v>
      </c>
      <c r="E14" s="450">
        <v>30500086000</v>
      </c>
      <c r="F14" s="450">
        <v>39157421000</v>
      </c>
      <c r="L14" s="304"/>
      <c r="M14" s="304"/>
      <c r="N14" s="304"/>
      <c r="O14" s="304"/>
    </row>
    <row r="15" spans="1:15" ht="15.5" x14ac:dyDescent="0.35">
      <c r="C15" s="459">
        <v>2008</v>
      </c>
      <c r="D15" s="450">
        <v>157272291000</v>
      </c>
      <c r="E15" s="450">
        <v>34751953000</v>
      </c>
      <c r="F15" s="450">
        <v>40901188000</v>
      </c>
      <c r="L15" s="304"/>
      <c r="M15" s="304"/>
      <c r="N15" s="304"/>
      <c r="O15" s="304"/>
    </row>
    <row r="16" spans="1:15" ht="15.5" x14ac:dyDescent="0.35">
      <c r="C16" s="459">
        <v>2009</v>
      </c>
      <c r="D16" s="450">
        <v>153810051000</v>
      </c>
      <c r="E16" s="450">
        <v>32990405000</v>
      </c>
      <c r="F16" s="450">
        <v>43379958000</v>
      </c>
      <c r="L16" s="304"/>
      <c r="M16" s="304"/>
      <c r="N16" s="304"/>
      <c r="O16" s="304"/>
    </row>
    <row r="17" spans="3:15" ht="15.5" x14ac:dyDescent="0.35">
      <c r="C17" s="459">
        <v>2010</v>
      </c>
      <c r="D17" s="450">
        <v>149041335098.10001</v>
      </c>
      <c r="E17" s="450">
        <v>28899425196.201</v>
      </c>
      <c r="F17" s="450">
        <v>46240534041</v>
      </c>
      <c r="L17" s="304"/>
      <c r="M17" s="304"/>
      <c r="N17" s="304"/>
      <c r="O17" s="304"/>
    </row>
    <row r="18" spans="3:15" ht="15.5" x14ac:dyDescent="0.35">
      <c r="C18" s="459">
        <v>2011</v>
      </c>
      <c r="D18" s="450">
        <v>140329668367</v>
      </c>
      <c r="E18" s="450">
        <v>24952261548</v>
      </c>
      <c r="F18" s="450">
        <v>46091659535</v>
      </c>
      <c r="L18" s="304"/>
      <c r="M18" s="304"/>
      <c r="N18" s="304"/>
      <c r="O18" s="304"/>
    </row>
    <row r="19" spans="3:15" ht="15.5" x14ac:dyDescent="0.35">
      <c r="C19" s="459">
        <v>2012</v>
      </c>
      <c r="D19" s="450">
        <v>131110912771.29999</v>
      </c>
      <c r="E19" s="450">
        <v>21964836851.200001</v>
      </c>
      <c r="F19" s="450">
        <v>50409695763.050003</v>
      </c>
      <c r="L19" s="304"/>
      <c r="M19" s="304"/>
      <c r="N19" s="304"/>
      <c r="O19" s="304"/>
    </row>
    <row r="20" spans="3:15" ht="15.5" x14ac:dyDescent="0.35">
      <c r="C20" s="459">
        <v>2013</v>
      </c>
      <c r="D20" s="450">
        <v>138042239000</v>
      </c>
      <c r="E20" s="450">
        <v>22486547000</v>
      </c>
      <c r="F20" s="450">
        <v>43780227000</v>
      </c>
      <c r="L20" s="304"/>
      <c r="M20" s="304"/>
      <c r="N20" s="304"/>
      <c r="O20" s="304"/>
    </row>
    <row r="21" spans="3:15" ht="15.5" x14ac:dyDescent="0.35">
      <c r="C21" s="452">
        <v>2014</v>
      </c>
      <c r="D21" s="450">
        <v>140859679352</v>
      </c>
      <c r="E21" s="450">
        <v>22142888697</v>
      </c>
      <c r="F21" s="450">
        <v>42234366188</v>
      </c>
      <c r="L21" s="304"/>
      <c r="M21" s="304"/>
      <c r="N21" s="304"/>
      <c r="O21" s="304"/>
    </row>
    <row r="22" spans="3:15" ht="15.5" x14ac:dyDescent="0.35">
      <c r="C22" s="452">
        <v>2015</v>
      </c>
      <c r="D22" s="450">
        <v>140840427261</v>
      </c>
      <c r="E22" s="450">
        <v>23736698303</v>
      </c>
      <c r="F22" s="450">
        <v>40970545000</v>
      </c>
      <c r="L22" s="304"/>
      <c r="M22" s="304"/>
      <c r="N22" s="304"/>
      <c r="O22" s="304"/>
    </row>
    <row r="23" spans="3:15" ht="15.5" x14ac:dyDescent="0.35">
      <c r="C23" s="452">
        <v>2016</v>
      </c>
      <c r="D23" s="450">
        <v>144493708497.62997</v>
      </c>
      <c r="E23" s="450">
        <v>26189758153.269997</v>
      </c>
      <c r="F23" s="450">
        <v>43323823460</v>
      </c>
      <c r="L23" s="304"/>
      <c r="M23" s="304"/>
      <c r="N23" s="304"/>
      <c r="O23" s="304"/>
    </row>
    <row r="24" spans="3:15" ht="15.5" x14ac:dyDescent="0.35">
      <c r="C24" s="452">
        <v>2017</v>
      </c>
      <c r="D24" s="442">
        <v>150508687826</v>
      </c>
      <c r="E24" s="442">
        <v>29031919014</v>
      </c>
      <c r="F24" s="442">
        <v>44641541899</v>
      </c>
      <c r="L24" s="304"/>
      <c r="M24" s="304"/>
      <c r="N24" s="304"/>
      <c r="O24" s="304"/>
    </row>
    <row r="25" spans="3:15" ht="15.5" x14ac:dyDescent="0.35">
      <c r="C25" s="452">
        <v>2018</v>
      </c>
      <c r="D25" s="442">
        <v>158369841813.35001</v>
      </c>
      <c r="E25" s="442">
        <v>32856099935.095001</v>
      </c>
      <c r="F25" s="442">
        <v>52091891841</v>
      </c>
    </row>
    <row r="26" spans="3:15" ht="15.5" x14ac:dyDescent="0.35">
      <c r="C26" s="452">
        <v>2019</v>
      </c>
      <c r="D26" s="442">
        <v>171460575665.51999</v>
      </c>
      <c r="E26" s="442">
        <v>34362581280.699997</v>
      </c>
      <c r="F26" s="442">
        <v>52275515219.000015</v>
      </c>
    </row>
    <row r="27" spans="3:15" ht="15.5" x14ac:dyDescent="0.35">
      <c r="C27" s="452">
        <v>2020</v>
      </c>
      <c r="D27" s="442">
        <v>179015536279.41</v>
      </c>
      <c r="E27" s="442">
        <v>34422747154.269997</v>
      </c>
      <c r="F27" s="442">
        <v>52782701261.999992</v>
      </c>
    </row>
  </sheetData>
  <hyperlinks>
    <hyperlink ref="C1" location="Jegyzék_Index!A1" display="Vissza a jegyzékre / Return to the Index" xr:uid="{C7FC8854-0CA9-408B-A1FD-F4D21AF59297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94C75E-67F2-406C-999D-CB67F0C326DD}">
  <dimension ref="A1:F67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99.90625" customWidth="1"/>
    <col min="3" max="3" width="11.26953125" customWidth="1"/>
    <col min="4" max="4" width="12.1796875" customWidth="1"/>
    <col min="5" max="5" width="30" bestFit="1" customWidth="1"/>
    <col min="6" max="6" width="24.54296875" bestFit="1" customWidth="1"/>
  </cols>
  <sheetData>
    <row r="1" spans="1:6" ht="15.5" x14ac:dyDescent="0.35">
      <c r="A1" s="100" t="s">
        <v>98</v>
      </c>
      <c r="B1" s="101" t="s">
        <v>294</v>
      </c>
      <c r="C1" s="392" t="s">
        <v>631</v>
      </c>
      <c r="D1" s="392"/>
      <c r="E1" s="392"/>
      <c r="F1" s="392"/>
    </row>
    <row r="2" spans="1:6" ht="15.5" x14ac:dyDescent="0.35">
      <c r="A2" s="100" t="s">
        <v>99</v>
      </c>
      <c r="B2" s="101" t="s">
        <v>640</v>
      </c>
    </row>
    <row r="3" spans="1:6" ht="15.5" x14ac:dyDescent="0.35">
      <c r="A3" s="100" t="s">
        <v>115</v>
      </c>
      <c r="B3" s="102" t="s">
        <v>116</v>
      </c>
      <c r="C3" s="392"/>
      <c r="D3" s="392"/>
      <c r="E3" s="392"/>
      <c r="F3" s="392"/>
    </row>
    <row r="4" spans="1:6" ht="15.5" x14ac:dyDescent="0.35">
      <c r="A4" s="100" t="s">
        <v>117</v>
      </c>
      <c r="B4" s="102" t="s">
        <v>337</v>
      </c>
      <c r="C4" s="392"/>
      <c r="D4" s="392"/>
      <c r="E4" s="392"/>
      <c r="F4" s="392"/>
    </row>
    <row r="5" spans="1:6" ht="15.5" x14ac:dyDescent="0.35">
      <c r="A5" s="493" t="s">
        <v>102</v>
      </c>
    </row>
    <row r="6" spans="1:6" ht="15.5" x14ac:dyDescent="0.35">
      <c r="A6" s="493" t="s">
        <v>104</v>
      </c>
    </row>
    <row r="8" spans="1:6" ht="15.5" x14ac:dyDescent="0.35">
      <c r="C8" s="460"/>
      <c r="D8" s="460"/>
      <c r="E8" s="461" t="s">
        <v>641</v>
      </c>
      <c r="F8" s="461" t="s">
        <v>642</v>
      </c>
    </row>
    <row r="9" spans="1:6" ht="15.5" x14ac:dyDescent="0.35">
      <c r="C9" s="460"/>
      <c r="D9" s="332"/>
      <c r="E9" s="333" t="s">
        <v>644</v>
      </c>
      <c r="F9" s="333" t="s">
        <v>643</v>
      </c>
    </row>
    <row r="10" spans="1:6" ht="15.5" x14ac:dyDescent="0.35">
      <c r="C10" s="448" t="s">
        <v>376</v>
      </c>
      <c r="D10" s="448" t="s">
        <v>141</v>
      </c>
      <c r="E10" s="334">
        <v>26</v>
      </c>
      <c r="F10" s="334">
        <v>262</v>
      </c>
    </row>
    <row r="11" spans="1:6" ht="15.5" x14ac:dyDescent="0.35">
      <c r="C11" s="448" t="s">
        <v>708</v>
      </c>
      <c r="D11" s="448" t="s">
        <v>709</v>
      </c>
      <c r="E11" s="334">
        <v>27</v>
      </c>
      <c r="F11" s="334">
        <v>286</v>
      </c>
    </row>
    <row r="12" spans="1:6" ht="15.5" x14ac:dyDescent="0.35">
      <c r="C12" s="448" t="s">
        <v>135</v>
      </c>
      <c r="D12" s="448" t="s">
        <v>136</v>
      </c>
      <c r="E12" s="334">
        <v>27</v>
      </c>
      <c r="F12" s="334">
        <v>312</v>
      </c>
    </row>
    <row r="13" spans="1:6" ht="15.5" x14ac:dyDescent="0.35">
      <c r="C13" s="448" t="s">
        <v>137</v>
      </c>
      <c r="D13" s="448" t="s">
        <v>495</v>
      </c>
      <c r="E13" s="334">
        <v>30</v>
      </c>
      <c r="F13" s="334">
        <v>335</v>
      </c>
    </row>
    <row r="14" spans="1:6" ht="15.5" x14ac:dyDescent="0.35">
      <c r="C14" s="448" t="s">
        <v>377</v>
      </c>
      <c r="D14" s="448" t="s">
        <v>142</v>
      </c>
      <c r="E14" s="334">
        <v>31</v>
      </c>
      <c r="F14" s="334">
        <v>362</v>
      </c>
    </row>
    <row r="15" spans="1:6" ht="15.5" x14ac:dyDescent="0.35">
      <c r="C15" s="448" t="s">
        <v>708</v>
      </c>
      <c r="D15" s="448" t="s">
        <v>709</v>
      </c>
      <c r="E15" s="334">
        <v>32</v>
      </c>
      <c r="F15" s="334">
        <v>372</v>
      </c>
    </row>
    <row r="16" spans="1:6" ht="15.5" x14ac:dyDescent="0.35">
      <c r="C16" s="448" t="s">
        <v>135</v>
      </c>
      <c r="D16" s="448" t="s">
        <v>136</v>
      </c>
      <c r="E16" s="334">
        <v>33</v>
      </c>
      <c r="F16" s="334">
        <v>398</v>
      </c>
    </row>
    <row r="17" spans="3:6" ht="15.5" x14ac:dyDescent="0.35">
      <c r="C17" s="448" t="s">
        <v>137</v>
      </c>
      <c r="D17" s="448" t="s">
        <v>495</v>
      </c>
      <c r="E17" s="334">
        <v>34</v>
      </c>
      <c r="F17" s="334">
        <v>424</v>
      </c>
    </row>
    <row r="18" spans="3:6" ht="15.5" x14ac:dyDescent="0.35">
      <c r="C18" s="189" t="s">
        <v>378</v>
      </c>
      <c r="D18" s="189" t="s">
        <v>144</v>
      </c>
      <c r="E18" s="334">
        <v>33</v>
      </c>
      <c r="F18" s="334">
        <v>443</v>
      </c>
    </row>
    <row r="19" spans="3:6" ht="15.5" x14ac:dyDescent="0.35">
      <c r="C19" s="448" t="s">
        <v>708</v>
      </c>
      <c r="D19" s="448" t="s">
        <v>709</v>
      </c>
      <c r="E19" s="334">
        <v>36</v>
      </c>
      <c r="F19" s="334">
        <v>433</v>
      </c>
    </row>
    <row r="20" spans="3:6" ht="15.5" x14ac:dyDescent="0.35">
      <c r="C20" s="189" t="s">
        <v>135</v>
      </c>
      <c r="D20" s="189" t="s">
        <v>136</v>
      </c>
      <c r="E20" s="334">
        <v>35</v>
      </c>
      <c r="F20" s="334">
        <v>447</v>
      </c>
    </row>
    <row r="21" spans="3:6" ht="15.5" x14ac:dyDescent="0.35">
      <c r="C21" s="189" t="s">
        <v>137</v>
      </c>
      <c r="D21" s="189" t="s">
        <v>138</v>
      </c>
      <c r="E21" s="334">
        <v>34</v>
      </c>
      <c r="F21" s="334">
        <v>443</v>
      </c>
    </row>
    <row r="22" spans="3:6" ht="15.5" x14ac:dyDescent="0.35">
      <c r="C22" s="119" t="s">
        <v>379</v>
      </c>
      <c r="D22" s="119" t="s">
        <v>146</v>
      </c>
      <c r="E22" s="334">
        <v>35</v>
      </c>
      <c r="F22" s="334">
        <v>451</v>
      </c>
    </row>
    <row r="23" spans="3:6" ht="15.5" x14ac:dyDescent="0.35">
      <c r="C23" s="448" t="s">
        <v>708</v>
      </c>
      <c r="D23" s="448" t="s">
        <v>709</v>
      </c>
      <c r="E23" s="334">
        <v>35</v>
      </c>
      <c r="F23" s="334">
        <v>456</v>
      </c>
    </row>
    <row r="24" spans="3:6" ht="15.5" x14ac:dyDescent="0.35">
      <c r="C24" s="119" t="s">
        <v>135</v>
      </c>
      <c r="D24" s="119" t="s">
        <v>136</v>
      </c>
      <c r="E24" s="334">
        <v>35</v>
      </c>
      <c r="F24" s="334">
        <v>470</v>
      </c>
    </row>
    <row r="25" spans="3:6" ht="15.5" x14ac:dyDescent="0.35">
      <c r="C25" s="119" t="s">
        <v>137</v>
      </c>
      <c r="D25" s="119" t="s">
        <v>138</v>
      </c>
      <c r="E25" s="334">
        <v>35</v>
      </c>
      <c r="F25" s="334">
        <v>488</v>
      </c>
    </row>
    <row r="26" spans="3:6" ht="15.5" x14ac:dyDescent="0.35">
      <c r="C26" s="119" t="s">
        <v>380</v>
      </c>
      <c r="D26" s="119" t="s">
        <v>148</v>
      </c>
      <c r="E26" s="334">
        <v>34</v>
      </c>
      <c r="F26" s="334">
        <v>494</v>
      </c>
    </row>
    <row r="27" spans="3:6" ht="15.5" x14ac:dyDescent="0.35">
      <c r="C27" s="448" t="s">
        <v>708</v>
      </c>
      <c r="D27" s="448" t="s">
        <v>709</v>
      </c>
      <c r="E27" s="334">
        <v>35</v>
      </c>
      <c r="F27" s="334">
        <v>491</v>
      </c>
    </row>
    <row r="28" spans="3:6" ht="15.5" x14ac:dyDescent="0.35">
      <c r="C28" s="119" t="s">
        <v>135</v>
      </c>
      <c r="D28" s="119" t="s">
        <v>136</v>
      </c>
      <c r="E28" s="334">
        <v>34</v>
      </c>
      <c r="F28" s="334">
        <v>510</v>
      </c>
    </row>
    <row r="29" spans="3:6" ht="15.5" x14ac:dyDescent="0.35">
      <c r="C29" s="119" t="s">
        <v>137</v>
      </c>
      <c r="D29" s="119" t="s">
        <v>138</v>
      </c>
      <c r="E29" s="334">
        <v>34</v>
      </c>
      <c r="F29" s="334">
        <v>522</v>
      </c>
    </row>
    <row r="30" spans="3:6" ht="15.5" x14ac:dyDescent="0.35">
      <c r="C30" s="119" t="s">
        <v>381</v>
      </c>
      <c r="D30" s="119" t="s">
        <v>150</v>
      </c>
      <c r="E30" s="334">
        <v>34</v>
      </c>
      <c r="F30" s="334">
        <v>527</v>
      </c>
    </row>
    <row r="31" spans="3:6" ht="15.5" x14ac:dyDescent="0.35">
      <c r="C31" s="448" t="s">
        <v>708</v>
      </c>
      <c r="D31" s="448" t="s">
        <v>709</v>
      </c>
      <c r="E31" s="334">
        <v>34</v>
      </c>
      <c r="F31" s="334">
        <v>535</v>
      </c>
    </row>
    <row r="32" spans="3:6" ht="15.5" x14ac:dyDescent="0.35">
      <c r="C32" s="119" t="s">
        <v>135</v>
      </c>
      <c r="D32" s="28" t="s">
        <v>136</v>
      </c>
      <c r="E32" s="334">
        <v>35</v>
      </c>
      <c r="F32" s="334">
        <v>539</v>
      </c>
    </row>
    <row r="33" spans="3:6" ht="15.5" x14ac:dyDescent="0.35">
      <c r="C33" s="119" t="s">
        <v>137</v>
      </c>
      <c r="D33" s="28" t="s">
        <v>138</v>
      </c>
      <c r="E33" s="334">
        <v>35</v>
      </c>
      <c r="F33" s="334">
        <v>525</v>
      </c>
    </row>
    <row r="34" spans="3:6" ht="15.5" x14ac:dyDescent="0.35">
      <c r="C34" s="119" t="s">
        <v>382</v>
      </c>
      <c r="D34" s="119" t="s">
        <v>152</v>
      </c>
      <c r="E34" s="334">
        <v>36</v>
      </c>
      <c r="F34" s="334">
        <v>525</v>
      </c>
    </row>
    <row r="35" spans="3:6" ht="15.5" x14ac:dyDescent="0.35">
      <c r="C35" s="448" t="s">
        <v>708</v>
      </c>
      <c r="D35" s="448" t="s">
        <v>709</v>
      </c>
      <c r="E35" s="334">
        <v>36</v>
      </c>
      <c r="F35" s="334">
        <v>535</v>
      </c>
    </row>
    <row r="36" spans="3:6" ht="15.5" x14ac:dyDescent="0.35">
      <c r="C36" s="119" t="s">
        <v>135</v>
      </c>
      <c r="D36" s="28" t="s">
        <v>136</v>
      </c>
      <c r="E36" s="334">
        <v>36</v>
      </c>
      <c r="F36" s="334">
        <v>543</v>
      </c>
    </row>
    <row r="37" spans="3:6" ht="15.5" x14ac:dyDescent="0.35">
      <c r="C37" s="119" t="s">
        <v>137</v>
      </c>
      <c r="D37" s="28" t="s">
        <v>138</v>
      </c>
      <c r="E37" s="334">
        <v>36</v>
      </c>
      <c r="F37" s="334">
        <v>523</v>
      </c>
    </row>
    <row r="38" spans="3:6" ht="15.5" x14ac:dyDescent="0.35">
      <c r="C38" s="119" t="s">
        <v>383</v>
      </c>
      <c r="D38" s="119" t="s">
        <v>154</v>
      </c>
      <c r="E38" s="334">
        <v>36</v>
      </c>
      <c r="F38" s="334">
        <v>541</v>
      </c>
    </row>
    <row r="39" spans="3:6" ht="15.5" x14ac:dyDescent="0.35">
      <c r="C39" s="448" t="s">
        <v>708</v>
      </c>
      <c r="D39" s="448" t="s">
        <v>709</v>
      </c>
      <c r="E39" s="334">
        <v>35</v>
      </c>
      <c r="F39" s="334">
        <v>543</v>
      </c>
    </row>
    <row r="40" spans="3:6" ht="15.5" x14ac:dyDescent="0.35">
      <c r="C40" s="119" t="s">
        <v>135</v>
      </c>
      <c r="D40" s="28" t="s">
        <v>136</v>
      </c>
      <c r="E40" s="334">
        <v>34</v>
      </c>
      <c r="F40" s="334">
        <v>538</v>
      </c>
    </row>
    <row r="41" spans="3:6" ht="15.5" x14ac:dyDescent="0.35">
      <c r="C41" s="119" t="s">
        <v>137</v>
      </c>
      <c r="D41" s="28" t="s">
        <v>138</v>
      </c>
      <c r="E41" s="334">
        <v>34</v>
      </c>
      <c r="F41" s="334">
        <v>549</v>
      </c>
    </row>
    <row r="42" spans="3:6" ht="15.5" x14ac:dyDescent="0.35">
      <c r="C42" s="119" t="s">
        <v>384</v>
      </c>
      <c r="D42" s="119" t="s">
        <v>156</v>
      </c>
      <c r="E42" s="334">
        <v>34</v>
      </c>
      <c r="F42" s="334">
        <v>548</v>
      </c>
    </row>
    <row r="43" spans="3:6" ht="15.5" x14ac:dyDescent="0.35">
      <c r="C43" s="448" t="s">
        <v>708</v>
      </c>
      <c r="D43" s="448" t="s">
        <v>709</v>
      </c>
      <c r="E43" s="334">
        <v>34</v>
      </c>
      <c r="F43" s="334">
        <v>553</v>
      </c>
    </row>
    <row r="44" spans="3:6" ht="15.5" x14ac:dyDescent="0.35">
      <c r="C44" s="119" t="s">
        <v>135</v>
      </c>
      <c r="D44" s="28" t="s">
        <v>136</v>
      </c>
      <c r="E44" s="334">
        <v>34</v>
      </c>
      <c r="F44" s="334">
        <v>563</v>
      </c>
    </row>
    <row r="45" spans="3:6" ht="15.5" x14ac:dyDescent="0.35">
      <c r="C45" s="119" t="s">
        <v>137</v>
      </c>
      <c r="D45" s="28" t="s">
        <v>138</v>
      </c>
      <c r="E45" s="334">
        <v>35</v>
      </c>
      <c r="F45" s="334">
        <v>577</v>
      </c>
    </row>
    <row r="46" spans="3:6" ht="15.5" x14ac:dyDescent="0.35">
      <c r="C46" s="119" t="s">
        <v>385</v>
      </c>
      <c r="D46" s="28" t="s">
        <v>158</v>
      </c>
      <c r="E46" s="334">
        <v>35</v>
      </c>
      <c r="F46" s="334">
        <v>591</v>
      </c>
    </row>
    <row r="47" spans="3:6" ht="15.5" x14ac:dyDescent="0.35">
      <c r="C47" s="448" t="s">
        <v>708</v>
      </c>
      <c r="D47" s="448" t="s">
        <v>709</v>
      </c>
      <c r="E47" s="334">
        <v>37</v>
      </c>
      <c r="F47" s="334">
        <v>611</v>
      </c>
    </row>
    <row r="48" spans="3:6" ht="15.5" x14ac:dyDescent="0.35">
      <c r="C48" s="119" t="s">
        <v>135</v>
      </c>
      <c r="D48" s="28" t="s">
        <v>136</v>
      </c>
      <c r="E48" s="334">
        <v>37</v>
      </c>
      <c r="F48" s="334">
        <v>629</v>
      </c>
    </row>
    <row r="49" spans="3:6" ht="15.5" x14ac:dyDescent="0.35">
      <c r="C49" s="119" t="s">
        <v>137</v>
      </c>
      <c r="D49" s="28" t="s">
        <v>138</v>
      </c>
      <c r="E49" s="334">
        <v>37</v>
      </c>
      <c r="F49" s="334">
        <v>601</v>
      </c>
    </row>
    <row r="50" spans="3:6" ht="15.5" x14ac:dyDescent="0.35">
      <c r="C50" s="119" t="s">
        <v>386</v>
      </c>
      <c r="D50" s="28" t="s">
        <v>160</v>
      </c>
      <c r="E50" s="334">
        <v>35</v>
      </c>
      <c r="F50" s="334">
        <v>612</v>
      </c>
    </row>
    <row r="51" spans="3:6" ht="15.5" x14ac:dyDescent="0.35">
      <c r="C51" s="448" t="s">
        <v>708</v>
      </c>
      <c r="D51" s="448" t="s">
        <v>709</v>
      </c>
      <c r="E51" s="334">
        <v>34</v>
      </c>
      <c r="F51" s="334">
        <v>598</v>
      </c>
    </row>
    <row r="52" spans="3:6" ht="15.5" x14ac:dyDescent="0.35">
      <c r="C52" s="119" t="s">
        <v>135</v>
      </c>
      <c r="D52" s="28" t="s">
        <v>136</v>
      </c>
      <c r="E52" s="334">
        <v>39</v>
      </c>
      <c r="F52" s="334">
        <v>594</v>
      </c>
    </row>
    <row r="53" spans="3:6" ht="15.5" x14ac:dyDescent="0.35">
      <c r="C53" s="119" t="s">
        <v>137</v>
      </c>
      <c r="D53" s="28" t="s">
        <v>138</v>
      </c>
      <c r="E53" s="334">
        <v>39</v>
      </c>
      <c r="F53" s="334">
        <v>596</v>
      </c>
    </row>
    <row r="54" spans="3:6" ht="15.5" x14ac:dyDescent="0.35">
      <c r="C54" s="119" t="s">
        <v>625</v>
      </c>
      <c r="D54" s="28" t="s">
        <v>615</v>
      </c>
      <c r="E54" s="334">
        <v>42</v>
      </c>
      <c r="F54" s="334">
        <v>609</v>
      </c>
    </row>
    <row r="55" spans="3:6" ht="15.5" x14ac:dyDescent="0.35">
      <c r="C55" s="448" t="s">
        <v>708</v>
      </c>
      <c r="D55" s="448" t="s">
        <v>709</v>
      </c>
      <c r="E55" s="334">
        <v>43</v>
      </c>
      <c r="F55" s="334">
        <v>619</v>
      </c>
    </row>
    <row r="56" spans="3:6" ht="15.5" x14ac:dyDescent="0.35">
      <c r="C56" s="119" t="s">
        <v>135</v>
      </c>
      <c r="D56" s="28" t="s">
        <v>136</v>
      </c>
      <c r="E56" s="334">
        <v>43</v>
      </c>
      <c r="F56" s="334">
        <v>626</v>
      </c>
    </row>
    <row r="57" spans="3:6" ht="15.5" x14ac:dyDescent="0.35">
      <c r="C57" s="119" t="s">
        <v>137</v>
      </c>
      <c r="D57" s="28" t="s">
        <v>138</v>
      </c>
      <c r="E57" s="334">
        <v>44</v>
      </c>
      <c r="F57" s="334">
        <v>624</v>
      </c>
    </row>
    <row r="58" spans="3:6" ht="15.5" x14ac:dyDescent="0.35">
      <c r="C58" s="119" t="s">
        <v>713</v>
      </c>
      <c r="D58" s="28" t="s">
        <v>716</v>
      </c>
      <c r="E58" s="334">
        <v>44</v>
      </c>
      <c r="F58" s="334">
        <v>624</v>
      </c>
    </row>
    <row r="59" spans="3:6" ht="15.5" x14ac:dyDescent="0.35">
      <c r="C59" s="448" t="s">
        <v>708</v>
      </c>
      <c r="D59" s="448" t="s">
        <v>709</v>
      </c>
      <c r="E59" s="334">
        <v>46</v>
      </c>
      <c r="F59" s="334">
        <v>642</v>
      </c>
    </row>
    <row r="60" spans="3:6" ht="15.5" x14ac:dyDescent="0.35">
      <c r="C60" s="119" t="s">
        <v>135</v>
      </c>
      <c r="D60" s="28" t="s">
        <v>136</v>
      </c>
      <c r="E60" s="334">
        <v>46</v>
      </c>
      <c r="F60" s="334">
        <v>644</v>
      </c>
    </row>
    <row r="61" spans="3:6" ht="15.5" x14ac:dyDescent="0.35">
      <c r="C61" s="119" t="s">
        <v>137</v>
      </c>
      <c r="D61" s="28" t="s">
        <v>138</v>
      </c>
      <c r="E61" s="334">
        <v>46</v>
      </c>
      <c r="F61" s="334">
        <v>646</v>
      </c>
    </row>
    <row r="62" spans="3:6" ht="15.5" x14ac:dyDescent="0.35">
      <c r="C62" s="119" t="s">
        <v>788</v>
      </c>
      <c r="D62" s="28" t="s">
        <v>789</v>
      </c>
      <c r="E62" s="334">
        <v>41</v>
      </c>
      <c r="F62" s="334">
        <v>651</v>
      </c>
    </row>
    <row r="63" spans="3:6" ht="15.5" x14ac:dyDescent="0.35">
      <c r="C63" s="448" t="s">
        <v>708</v>
      </c>
      <c r="D63" s="448" t="s">
        <v>709</v>
      </c>
      <c r="E63" s="334">
        <v>43</v>
      </c>
      <c r="F63" s="334">
        <v>649</v>
      </c>
    </row>
    <row r="64" spans="3:6" ht="15.5" x14ac:dyDescent="0.35">
      <c r="C64" s="119" t="s">
        <v>135</v>
      </c>
      <c r="D64" s="28" t="s">
        <v>136</v>
      </c>
      <c r="E64" s="334">
        <v>43</v>
      </c>
      <c r="F64" s="334">
        <v>660</v>
      </c>
    </row>
    <row r="65" spans="3:6" ht="15.5" x14ac:dyDescent="0.35">
      <c r="C65" s="119" t="s">
        <v>137</v>
      </c>
      <c r="D65" s="28" t="s">
        <v>138</v>
      </c>
      <c r="E65" s="334">
        <v>41</v>
      </c>
      <c r="F65" s="334">
        <v>661</v>
      </c>
    </row>
    <row r="66" spans="3:6" ht="15.5" x14ac:dyDescent="0.35">
      <c r="C66" s="119" t="s">
        <v>856</v>
      </c>
      <c r="D66" s="28" t="s">
        <v>857</v>
      </c>
      <c r="E66" s="334">
        <v>41</v>
      </c>
      <c r="F66" s="334">
        <v>677</v>
      </c>
    </row>
    <row r="67" spans="3:6" ht="15.5" x14ac:dyDescent="0.35">
      <c r="C67" s="448" t="s">
        <v>708</v>
      </c>
      <c r="D67" s="448" t="s">
        <v>709</v>
      </c>
      <c r="E67" s="334">
        <v>42</v>
      </c>
      <c r="F67" s="334">
        <v>683</v>
      </c>
    </row>
  </sheetData>
  <hyperlinks>
    <hyperlink ref="C1" location="Jegyzék_Index!A1" display="Vissza a jegyzékre / Return to the Index" xr:uid="{D7A84D84-72B9-475B-96EF-587B4F47D6A6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77-279A-435D-8B51-A5698D156BE5}">
  <dimension ref="A1:H81"/>
  <sheetViews>
    <sheetView showGridLines="0" zoomScale="75" zoomScaleNormal="75" workbookViewId="0"/>
  </sheetViews>
  <sheetFormatPr defaultRowHeight="14.5" x14ac:dyDescent="0.35"/>
  <cols>
    <col min="1" max="1" width="12" customWidth="1"/>
    <col min="2" max="2" width="99" customWidth="1"/>
    <col min="5" max="5" width="19.81640625" customWidth="1"/>
    <col min="6" max="6" width="23.453125" customWidth="1"/>
    <col min="7" max="7" width="21.7265625" customWidth="1"/>
    <col min="8" max="8" width="30.453125" customWidth="1"/>
  </cols>
  <sheetData>
    <row r="1" spans="1:8" ht="15.5" x14ac:dyDescent="0.35">
      <c r="A1" s="6" t="s">
        <v>98</v>
      </c>
      <c r="B1" s="26" t="s">
        <v>17</v>
      </c>
      <c r="C1" s="392" t="s">
        <v>631</v>
      </c>
      <c r="D1" s="497"/>
    </row>
    <row r="2" spans="1:8" ht="15.5" x14ac:dyDescent="0.35">
      <c r="A2" s="6" t="s">
        <v>99</v>
      </c>
      <c r="B2" s="26" t="s">
        <v>18</v>
      </c>
    </row>
    <row r="3" spans="1:8" ht="15.5" x14ac:dyDescent="0.35">
      <c r="A3" s="6" t="s">
        <v>115</v>
      </c>
      <c r="B3" s="6" t="s">
        <v>116</v>
      </c>
    </row>
    <row r="4" spans="1:8" ht="15.5" x14ac:dyDescent="0.35">
      <c r="A4" s="6" t="s">
        <v>117</v>
      </c>
      <c r="B4" s="6" t="s">
        <v>337</v>
      </c>
    </row>
    <row r="5" spans="1:8" ht="15.5" x14ac:dyDescent="0.35">
      <c r="A5" s="13" t="s">
        <v>102</v>
      </c>
      <c r="B5" s="6" t="s">
        <v>866</v>
      </c>
    </row>
    <row r="6" spans="1:8" ht="15.5" x14ac:dyDescent="0.35">
      <c r="A6" s="321" t="s">
        <v>104</v>
      </c>
      <c r="B6" s="6" t="s">
        <v>867</v>
      </c>
    </row>
    <row r="10" spans="1:8" ht="31" x14ac:dyDescent="0.35">
      <c r="C10" s="6"/>
      <c r="D10" s="6"/>
      <c r="E10" s="341" t="s">
        <v>126</v>
      </c>
      <c r="F10" s="341" t="s">
        <v>127</v>
      </c>
      <c r="G10" s="341" t="s">
        <v>128</v>
      </c>
      <c r="H10" s="341" t="s">
        <v>129</v>
      </c>
    </row>
    <row r="11" spans="1:8" ht="31" x14ac:dyDescent="0.35">
      <c r="C11" s="6"/>
      <c r="D11" s="342"/>
      <c r="E11" s="27" t="s">
        <v>130</v>
      </c>
      <c r="F11" s="27" t="s">
        <v>131</v>
      </c>
      <c r="G11" s="27" t="s">
        <v>132</v>
      </c>
      <c r="H11" s="27" t="s">
        <v>133</v>
      </c>
    </row>
    <row r="12" spans="1:8" ht="15.5" x14ac:dyDescent="0.35">
      <c r="C12" s="28" t="s">
        <v>373</v>
      </c>
      <c r="D12" s="28" t="s">
        <v>134</v>
      </c>
      <c r="E12" s="29">
        <f>+H12-G12-F12</f>
        <v>4.450421524939852</v>
      </c>
      <c r="F12" s="29">
        <v>3.4013293414913521</v>
      </c>
      <c r="G12" s="29">
        <v>-0.25495983208479273</v>
      </c>
      <c r="H12" s="29">
        <v>7.5967910343464116</v>
      </c>
    </row>
    <row r="13" spans="1:8" ht="15.5" x14ac:dyDescent="0.35">
      <c r="C13" s="28" t="s">
        <v>389</v>
      </c>
      <c r="D13" s="28" t="s">
        <v>167</v>
      </c>
      <c r="E13" s="29">
        <f t="shared" ref="E13:E76" si="0">+H13-G13-F13</f>
        <v>7.4092911402229173</v>
      </c>
      <c r="F13" s="29">
        <v>1.9469910973435329</v>
      </c>
      <c r="G13" s="29">
        <v>5.6944582350396837E-2</v>
      </c>
      <c r="H13" s="29">
        <v>9.4132268199168472</v>
      </c>
    </row>
    <row r="14" spans="1:8" ht="15.5" x14ac:dyDescent="0.35">
      <c r="C14" s="28" t="s">
        <v>135</v>
      </c>
      <c r="D14" s="28" t="s">
        <v>136</v>
      </c>
      <c r="E14" s="29">
        <f t="shared" si="0"/>
        <v>6.2250784590898478</v>
      </c>
      <c r="F14" s="29">
        <v>5.0904241672809709</v>
      </c>
      <c r="G14" s="29">
        <v>0.93537241404701654</v>
      </c>
      <c r="H14" s="29">
        <v>12.250875040417835</v>
      </c>
    </row>
    <row r="15" spans="1:8" ht="15.5" x14ac:dyDescent="0.35">
      <c r="C15" s="28" t="s">
        <v>137</v>
      </c>
      <c r="D15" s="28" t="s">
        <v>138</v>
      </c>
      <c r="E15" s="29">
        <f t="shared" si="0"/>
        <v>6.8255168694275099</v>
      </c>
      <c r="F15" s="29">
        <v>3.9389946812762227</v>
      </c>
      <c r="G15" s="29">
        <v>0.80432184573199661</v>
      </c>
      <c r="H15" s="29">
        <v>11.568833396435728</v>
      </c>
    </row>
    <row r="16" spans="1:8" ht="15.5" x14ac:dyDescent="0.35">
      <c r="C16" s="28" t="s">
        <v>374</v>
      </c>
      <c r="D16" s="28" t="s">
        <v>139</v>
      </c>
      <c r="E16" s="29">
        <f t="shared" si="0"/>
        <v>8.3463645986051134</v>
      </c>
      <c r="F16" s="29">
        <v>1.7492149042705998</v>
      </c>
      <c r="G16" s="29">
        <v>-0.55188392053001578</v>
      </c>
      <c r="H16" s="29">
        <v>9.5436955823456984</v>
      </c>
    </row>
    <row r="17" spans="3:8" ht="15.5" x14ac:dyDescent="0.35">
      <c r="C17" s="28" t="s">
        <v>390</v>
      </c>
      <c r="D17" s="28" t="s">
        <v>168</v>
      </c>
      <c r="E17" s="29">
        <f t="shared" si="0"/>
        <v>8.159354749545157</v>
      </c>
      <c r="F17" s="29">
        <v>1.1660880590360141</v>
      </c>
      <c r="G17" s="29">
        <v>-0.3087598416133665</v>
      </c>
      <c r="H17" s="29">
        <v>9.0166829669678048</v>
      </c>
    </row>
    <row r="18" spans="3:8" ht="15.5" x14ac:dyDescent="0.35">
      <c r="C18" s="28" t="s">
        <v>135</v>
      </c>
      <c r="D18" s="28" t="s">
        <v>136</v>
      </c>
      <c r="E18" s="29">
        <f t="shared" si="0"/>
        <v>4.893817118191528</v>
      </c>
      <c r="F18" s="29">
        <v>5.5576577842343795</v>
      </c>
      <c r="G18" s="29">
        <v>0.54232149313863509</v>
      </c>
      <c r="H18" s="29">
        <v>10.993796395564543</v>
      </c>
    </row>
    <row r="19" spans="3:8" ht="15.5" x14ac:dyDescent="0.35">
      <c r="C19" s="28" t="s">
        <v>137</v>
      </c>
      <c r="D19" s="28" t="s">
        <v>138</v>
      </c>
      <c r="E19" s="29">
        <f t="shared" si="0"/>
        <v>-1.3902947743350813</v>
      </c>
      <c r="F19" s="29">
        <v>8.1553928795794732</v>
      </c>
      <c r="G19" s="29">
        <v>-0.20972709642690379</v>
      </c>
      <c r="H19" s="29">
        <v>6.5553710088174881</v>
      </c>
    </row>
    <row r="20" spans="3:8" ht="15.5" x14ac:dyDescent="0.35">
      <c r="C20" s="28" t="s">
        <v>375</v>
      </c>
      <c r="D20" s="28" t="s">
        <v>140</v>
      </c>
      <c r="E20" s="29">
        <f t="shared" si="0"/>
        <v>3.3996201116578613</v>
      </c>
      <c r="F20" s="29">
        <v>7.6543214541179152</v>
      </c>
      <c r="G20" s="29">
        <v>0.24935365540310248</v>
      </c>
      <c r="H20" s="29">
        <v>11.303295221178878</v>
      </c>
    </row>
    <row r="21" spans="3:8" ht="15.5" x14ac:dyDescent="0.35">
      <c r="C21" s="28" t="s">
        <v>391</v>
      </c>
      <c r="D21" s="28" t="s">
        <v>169</v>
      </c>
      <c r="E21" s="29">
        <f t="shared" si="0"/>
        <v>10.648502805346002</v>
      </c>
      <c r="F21" s="29">
        <v>-2.4317923855552128</v>
      </c>
      <c r="G21" s="29">
        <v>-2.3690692328207827</v>
      </c>
      <c r="H21" s="29">
        <v>5.8476411869700078</v>
      </c>
    </row>
    <row r="22" spans="3:8" ht="15.5" x14ac:dyDescent="0.35">
      <c r="C22" s="28" t="s">
        <v>135</v>
      </c>
      <c r="D22" s="28" t="s">
        <v>136</v>
      </c>
      <c r="E22" s="29">
        <f t="shared" si="0"/>
        <v>7.1051442131838165</v>
      </c>
      <c r="F22" s="29">
        <v>2.5551165304885362</v>
      </c>
      <c r="G22" s="29">
        <v>-8.1314677592827345E-2</v>
      </c>
      <c r="H22" s="29">
        <v>9.578946066079526</v>
      </c>
    </row>
    <row r="23" spans="3:8" ht="15.5" x14ac:dyDescent="0.35">
      <c r="C23" s="28" t="s">
        <v>137</v>
      </c>
      <c r="D23" s="28" t="s">
        <v>138</v>
      </c>
      <c r="E23" s="29">
        <f t="shared" si="0"/>
        <v>5.2078994633172719</v>
      </c>
      <c r="F23" s="29">
        <v>-2.166093740273527</v>
      </c>
      <c r="G23" s="29">
        <v>2.6535068165028166</v>
      </c>
      <c r="H23" s="29">
        <v>5.6953125395465616</v>
      </c>
    </row>
    <row r="24" spans="3:8" ht="15.5" x14ac:dyDescent="0.35">
      <c r="C24" s="28" t="s">
        <v>376</v>
      </c>
      <c r="D24" s="28" t="s">
        <v>141</v>
      </c>
      <c r="E24" s="29">
        <f t="shared" si="0"/>
        <v>10.270311043079884</v>
      </c>
      <c r="F24" s="29">
        <v>-2.5355344696589532</v>
      </c>
      <c r="G24" s="29">
        <v>1.5909083222068865</v>
      </c>
      <c r="H24" s="29">
        <v>9.325684895627818</v>
      </c>
    </row>
    <row r="25" spans="3:8" ht="15.5" x14ac:dyDescent="0.35">
      <c r="C25" s="28" t="s">
        <v>392</v>
      </c>
      <c r="D25" s="28" t="s">
        <v>170</v>
      </c>
      <c r="E25" s="29">
        <f t="shared" si="0"/>
        <v>16.22861485036249</v>
      </c>
      <c r="F25" s="29">
        <v>-10.505829118147023</v>
      </c>
      <c r="G25" s="29">
        <v>1.1556344811436987</v>
      </c>
      <c r="H25" s="29">
        <v>6.8784202133591652</v>
      </c>
    </row>
    <row r="26" spans="3:8" ht="15.5" x14ac:dyDescent="0.35">
      <c r="C26" s="28" t="s">
        <v>135</v>
      </c>
      <c r="D26" s="28" t="s">
        <v>136</v>
      </c>
      <c r="E26" s="29">
        <f t="shared" si="0"/>
        <v>11.814385361760078</v>
      </c>
      <c r="F26" s="29">
        <v>-8.0467880225048063</v>
      </c>
      <c r="G26" s="29">
        <v>0.37452476602435364</v>
      </c>
      <c r="H26" s="29">
        <v>4.1421221052796247</v>
      </c>
    </row>
    <row r="27" spans="3:8" ht="15.5" x14ac:dyDescent="0.35">
      <c r="C27" s="28" t="s">
        <v>137</v>
      </c>
      <c r="D27" s="28" t="s">
        <v>138</v>
      </c>
      <c r="E27" s="29">
        <f t="shared" si="0"/>
        <v>5.0922617238806565</v>
      </c>
      <c r="F27" s="29">
        <v>-1.7391522568634195</v>
      </c>
      <c r="G27" s="29">
        <v>0.17240565502996716</v>
      </c>
      <c r="H27" s="29">
        <v>3.5255151220472043</v>
      </c>
    </row>
    <row r="28" spans="3:8" ht="15.5" x14ac:dyDescent="0.35">
      <c r="C28" s="28" t="s">
        <v>377</v>
      </c>
      <c r="D28" s="28" t="s">
        <v>142</v>
      </c>
      <c r="E28" s="29">
        <f t="shared" si="0"/>
        <v>12.375960291878014</v>
      </c>
      <c r="F28" s="29">
        <v>1.2848993394015105</v>
      </c>
      <c r="G28" s="29">
        <v>-2.9683152014812406</v>
      </c>
      <c r="H28" s="29">
        <v>10.692544429798284</v>
      </c>
    </row>
    <row r="29" spans="3:8" ht="15.5" x14ac:dyDescent="0.35">
      <c r="C29" s="28" t="s">
        <v>393</v>
      </c>
      <c r="D29" s="28" t="s">
        <v>171</v>
      </c>
      <c r="E29" s="29">
        <f t="shared" si="0"/>
        <v>3.9322291838424368</v>
      </c>
      <c r="F29" s="29">
        <v>-1.1790757277811224</v>
      </c>
      <c r="G29" s="29">
        <v>3.5634781335140642</v>
      </c>
      <c r="H29" s="29">
        <v>6.3166315895753788</v>
      </c>
    </row>
    <row r="30" spans="3:8" ht="15.5" x14ac:dyDescent="0.35">
      <c r="C30" s="28" t="s">
        <v>135</v>
      </c>
      <c r="D30" s="28" t="s">
        <v>136</v>
      </c>
      <c r="E30" s="29">
        <f t="shared" si="0"/>
        <v>8.5403486577411538</v>
      </c>
      <c r="F30" s="29">
        <v>-1.1972633909544628</v>
      </c>
      <c r="G30" s="29">
        <v>1.0264648384418298</v>
      </c>
      <c r="H30" s="29">
        <v>8.3695501052285213</v>
      </c>
    </row>
    <row r="31" spans="3:8" ht="15.5" x14ac:dyDescent="0.35">
      <c r="C31" s="28" t="s">
        <v>137</v>
      </c>
      <c r="D31" s="28" t="s">
        <v>138</v>
      </c>
      <c r="E31" s="29">
        <f t="shared" si="0"/>
        <v>9.5840006004419269</v>
      </c>
      <c r="F31" s="29">
        <v>1.2361545887200585</v>
      </c>
      <c r="G31" s="29">
        <v>-4.5218280786126854</v>
      </c>
      <c r="H31" s="29">
        <v>6.2983271105492999</v>
      </c>
    </row>
    <row r="32" spans="3:8" ht="15.5" x14ac:dyDescent="0.35">
      <c r="C32" s="28" t="s">
        <v>378</v>
      </c>
      <c r="D32" s="28" t="s">
        <v>144</v>
      </c>
      <c r="E32" s="29">
        <f t="shared" si="0"/>
        <v>7.6684122121599749</v>
      </c>
      <c r="F32" s="29">
        <v>0.62758232529110836</v>
      </c>
      <c r="G32" s="29">
        <v>-6.0151529951362956</v>
      </c>
      <c r="H32" s="29">
        <v>2.2808415423147883</v>
      </c>
    </row>
    <row r="33" spans="3:8" ht="15.5" x14ac:dyDescent="0.35">
      <c r="C33" s="28" t="s">
        <v>394</v>
      </c>
      <c r="D33" s="28" t="s">
        <v>173</v>
      </c>
      <c r="E33" s="29">
        <f t="shared" si="0"/>
        <v>-6.420221961610606</v>
      </c>
      <c r="F33" s="29">
        <v>-1.9440101792028437</v>
      </c>
      <c r="G33" s="29">
        <v>3.2882834036721187</v>
      </c>
      <c r="H33" s="29">
        <v>-5.0759487371413305</v>
      </c>
    </row>
    <row r="34" spans="3:8" ht="15.5" x14ac:dyDescent="0.35">
      <c r="C34" s="28" t="s">
        <v>135</v>
      </c>
      <c r="D34" s="28" t="s">
        <v>136</v>
      </c>
      <c r="E34" s="29">
        <f t="shared" si="0"/>
        <v>-1.8228335353014478</v>
      </c>
      <c r="F34" s="29">
        <v>-1.1884332955223575</v>
      </c>
      <c r="G34" s="29">
        <v>4.8830771021933286</v>
      </c>
      <c r="H34" s="29">
        <v>1.8718102713695235</v>
      </c>
    </row>
    <row r="35" spans="3:8" ht="15.5" x14ac:dyDescent="0.35">
      <c r="C35" s="28" t="s">
        <v>137</v>
      </c>
      <c r="D35" s="28" t="s">
        <v>138</v>
      </c>
      <c r="E35" s="29">
        <f t="shared" si="0"/>
        <v>-2.1316572298190581</v>
      </c>
      <c r="F35" s="29">
        <v>2.2752793391424864</v>
      </c>
      <c r="G35" s="29">
        <v>0.24270663645522403</v>
      </c>
      <c r="H35" s="29">
        <v>0.38632874577865245</v>
      </c>
    </row>
    <row r="36" spans="3:8" ht="15.5" x14ac:dyDescent="0.35">
      <c r="C36" s="28" t="s">
        <v>379</v>
      </c>
      <c r="D36" s="28" t="s">
        <v>146</v>
      </c>
      <c r="E36" s="29">
        <f t="shared" si="0"/>
        <v>0.25799339953271028</v>
      </c>
      <c r="F36" s="29">
        <v>-0.71459837173260099</v>
      </c>
      <c r="G36" s="29">
        <v>-0.1128691282686648</v>
      </c>
      <c r="H36" s="29">
        <v>-0.56947410046855551</v>
      </c>
    </row>
    <row r="37" spans="3:8" ht="15.5" x14ac:dyDescent="0.35">
      <c r="C37" s="28" t="s">
        <v>395</v>
      </c>
      <c r="D37" s="28" t="s">
        <v>175</v>
      </c>
      <c r="E37" s="29">
        <f t="shared" si="0"/>
        <v>-1.3692259045376871</v>
      </c>
      <c r="F37" s="29">
        <v>-3.1676565430037225</v>
      </c>
      <c r="G37" s="29">
        <v>1.5456597897456965</v>
      </c>
      <c r="H37" s="29">
        <v>-2.9912226577957131</v>
      </c>
    </row>
    <row r="38" spans="3:8" ht="15.5" x14ac:dyDescent="0.35">
      <c r="C38" s="28" t="s">
        <v>135</v>
      </c>
      <c r="D38" s="28" t="s">
        <v>136</v>
      </c>
      <c r="E38" s="29">
        <f t="shared" si="0"/>
        <v>0.54060608106513708</v>
      </c>
      <c r="F38" s="29">
        <v>0.74710375411503105</v>
      </c>
      <c r="G38" s="29">
        <v>-0.88213676039612043</v>
      </c>
      <c r="H38" s="29">
        <v>0.40557307478404775</v>
      </c>
    </row>
    <row r="39" spans="3:8" ht="15.5" x14ac:dyDescent="0.35">
      <c r="C39" s="28" t="s">
        <v>137</v>
      </c>
      <c r="D39" s="28" t="s">
        <v>138</v>
      </c>
      <c r="E39" s="29">
        <f t="shared" si="0"/>
        <v>-6.4440410778133224</v>
      </c>
      <c r="F39" s="29">
        <v>3.3348040925188416</v>
      </c>
      <c r="G39" s="29">
        <v>1.9238571857703231</v>
      </c>
      <c r="H39" s="29">
        <v>-1.1853797995241575</v>
      </c>
    </row>
    <row r="40" spans="3:8" ht="15.5" x14ac:dyDescent="0.35">
      <c r="C40" s="28" t="s">
        <v>380</v>
      </c>
      <c r="D40" s="28" t="s">
        <v>148</v>
      </c>
      <c r="E40" s="29">
        <f t="shared" si="0"/>
        <v>1.266336037885845</v>
      </c>
      <c r="F40" s="29">
        <v>1.1590010151611314</v>
      </c>
      <c r="G40" s="29">
        <v>-1.4075506902186414</v>
      </c>
      <c r="H40" s="29">
        <v>1.017786362828335</v>
      </c>
    </row>
    <row r="41" spans="3:8" ht="15.5" x14ac:dyDescent="0.35">
      <c r="C41" s="28" t="s">
        <v>396</v>
      </c>
      <c r="D41" s="28" t="s">
        <v>177</v>
      </c>
      <c r="E41" s="29">
        <f t="shared" si="0"/>
        <v>-1.0004613988078008</v>
      </c>
      <c r="F41" s="29">
        <v>-4.0935878959662435E-2</v>
      </c>
      <c r="G41" s="29">
        <v>1.1344359368272403</v>
      </c>
      <c r="H41" s="29">
        <v>9.3038659059777068E-2</v>
      </c>
    </row>
    <row r="42" spans="3:8" ht="15.5" x14ac:dyDescent="0.35">
      <c r="C42" s="28" t="s">
        <v>135</v>
      </c>
      <c r="D42" s="28" t="s">
        <v>136</v>
      </c>
      <c r="E42" s="29">
        <f t="shared" si="0"/>
        <v>-2.8485050348237033</v>
      </c>
      <c r="F42" s="29">
        <v>3.3806860903267606</v>
      </c>
      <c r="G42" s="29">
        <v>-1.3625303486145739</v>
      </c>
      <c r="H42" s="29">
        <v>-0.83034929311151684</v>
      </c>
    </row>
    <row r="43" spans="3:8" ht="15.5" x14ac:dyDescent="0.35">
      <c r="C43" s="28" t="s">
        <v>137</v>
      </c>
      <c r="D43" s="28" t="s">
        <v>138</v>
      </c>
      <c r="E43" s="29">
        <f t="shared" si="0"/>
        <v>-8.2039086859941257</v>
      </c>
      <c r="F43" s="29">
        <v>7.0822229551906188</v>
      </c>
      <c r="G43" s="29">
        <v>-1.5536941133390483</v>
      </c>
      <c r="H43" s="29">
        <v>-2.6753798441425545</v>
      </c>
    </row>
    <row r="44" spans="3:8" ht="15.5" x14ac:dyDescent="0.35">
      <c r="C44" s="28" t="s">
        <v>381</v>
      </c>
      <c r="D44" s="28" t="s">
        <v>150</v>
      </c>
      <c r="E44" s="29">
        <f t="shared" si="0"/>
        <v>-1.4566629193328171</v>
      </c>
      <c r="F44" s="29">
        <v>4.3862248101419157</v>
      </c>
      <c r="G44" s="29">
        <v>-0.94167246660789972</v>
      </c>
      <c r="H44" s="29">
        <v>1.9878894242011989</v>
      </c>
    </row>
    <row r="45" spans="3:8" ht="15.5" x14ac:dyDescent="0.35">
      <c r="C45" s="28" t="s">
        <v>397</v>
      </c>
      <c r="D45" s="28" t="s">
        <v>179</v>
      </c>
      <c r="E45" s="29">
        <f t="shared" si="0"/>
        <v>-5.6766544948757858</v>
      </c>
      <c r="F45" s="29">
        <v>-1.0135850320040107</v>
      </c>
      <c r="G45" s="29">
        <v>-0.46086836110019136</v>
      </c>
      <c r="H45" s="29">
        <v>-7.1511078879799879</v>
      </c>
    </row>
    <row r="46" spans="3:8" ht="15.5" x14ac:dyDescent="0.35">
      <c r="C46" s="28" t="s">
        <v>135</v>
      </c>
      <c r="D46" s="28" t="s">
        <v>136</v>
      </c>
      <c r="E46" s="29">
        <f t="shared" si="0"/>
        <v>-12.771199397915643</v>
      </c>
      <c r="F46" s="29">
        <v>5.2472670589148906</v>
      </c>
      <c r="G46" s="29">
        <v>0.7237153373868751</v>
      </c>
      <c r="H46" s="29">
        <v>-6.800217001613877</v>
      </c>
    </row>
    <row r="47" spans="3:8" ht="15.5" x14ac:dyDescent="0.35">
      <c r="C47" s="28" t="s">
        <v>137</v>
      </c>
      <c r="D47" s="28" t="s">
        <v>138</v>
      </c>
      <c r="E47" s="29">
        <f t="shared" si="0"/>
        <v>-12.820028557109083</v>
      </c>
      <c r="F47" s="29">
        <v>5.1431752838089952</v>
      </c>
      <c r="G47" s="29">
        <v>1.7884930595690414</v>
      </c>
      <c r="H47" s="29">
        <v>-5.8883602137310476</v>
      </c>
    </row>
    <row r="48" spans="3:8" ht="15.5" x14ac:dyDescent="0.35">
      <c r="C48" s="28" t="s">
        <v>382</v>
      </c>
      <c r="D48" s="28" t="s">
        <v>152</v>
      </c>
      <c r="E48" s="29">
        <f t="shared" si="0"/>
        <v>-9.741672118045468</v>
      </c>
      <c r="F48" s="29">
        <v>3.302092109089255</v>
      </c>
      <c r="G48" s="29">
        <v>0.95583154936728765</v>
      </c>
      <c r="H48" s="29">
        <v>-5.4837484595889263</v>
      </c>
    </row>
    <row r="49" spans="3:8" ht="15.5" x14ac:dyDescent="0.35">
      <c r="C49" s="28" t="s">
        <v>398</v>
      </c>
      <c r="D49" s="28" t="s">
        <v>181</v>
      </c>
      <c r="E49" s="29">
        <f t="shared" si="0"/>
        <v>-4.343647914195599</v>
      </c>
      <c r="F49" s="29">
        <v>-2.7119653124830707</v>
      </c>
      <c r="G49" s="29">
        <v>0.22297923100250655</v>
      </c>
      <c r="H49" s="29">
        <v>-6.8326339956761633</v>
      </c>
    </row>
    <row r="50" spans="3:8" ht="15.5" x14ac:dyDescent="0.35">
      <c r="C50" s="28" t="s">
        <v>135</v>
      </c>
      <c r="D50" s="28" t="s">
        <v>136</v>
      </c>
      <c r="E50" s="29">
        <f t="shared" si="0"/>
        <v>-4.9927721004383612</v>
      </c>
      <c r="F50" s="29">
        <v>-2.2462324355735674</v>
      </c>
      <c r="G50" s="29">
        <v>0.50377491617123216</v>
      </c>
      <c r="H50" s="29">
        <v>-6.7352296198406965</v>
      </c>
    </row>
    <row r="51" spans="3:8" ht="15.5" x14ac:dyDescent="0.35">
      <c r="C51" s="28" t="s">
        <v>137</v>
      </c>
      <c r="D51" s="28" t="s">
        <v>138</v>
      </c>
      <c r="E51" s="29">
        <f t="shared" si="0"/>
        <v>-14.449154105551578</v>
      </c>
      <c r="F51" s="29">
        <v>7.821016916297352</v>
      </c>
      <c r="G51" s="29">
        <v>0.74583732549910231</v>
      </c>
      <c r="H51" s="29">
        <v>-5.8822998637551231</v>
      </c>
    </row>
    <row r="52" spans="3:8" ht="15.5" x14ac:dyDescent="0.35">
      <c r="C52" s="6" t="s">
        <v>383</v>
      </c>
      <c r="D52" s="6" t="s">
        <v>154</v>
      </c>
      <c r="E52" s="29">
        <f t="shared" si="0"/>
        <v>-3.5144792795086603</v>
      </c>
      <c r="F52" s="29">
        <v>2.6145140773913145</v>
      </c>
      <c r="G52" s="29">
        <v>-5.8903584447764876E-2</v>
      </c>
      <c r="H52" s="29">
        <v>-0.95886878656511099</v>
      </c>
    </row>
    <row r="53" spans="3:8" ht="15.5" x14ac:dyDescent="0.35">
      <c r="C53" s="6" t="s">
        <v>399</v>
      </c>
      <c r="D53" s="6" t="s">
        <v>183</v>
      </c>
      <c r="E53" s="29">
        <f t="shared" si="0"/>
        <v>2.4920295280212303</v>
      </c>
      <c r="F53" s="29">
        <v>-5.2728608612416821</v>
      </c>
      <c r="G53" s="29">
        <v>-0.23339679592724746</v>
      </c>
      <c r="H53" s="29">
        <v>-3.0142281291476993</v>
      </c>
    </row>
    <row r="54" spans="3:8" ht="15.5" x14ac:dyDescent="0.35">
      <c r="C54" s="6" t="s">
        <v>135</v>
      </c>
      <c r="D54" s="6" t="s">
        <v>136</v>
      </c>
      <c r="E54" s="29">
        <f t="shared" si="0"/>
        <v>-8.2517974801869372</v>
      </c>
      <c r="F54" s="29">
        <v>3.7313850472966106</v>
      </c>
      <c r="G54" s="29">
        <v>-4.5228224636742247E-2</v>
      </c>
      <c r="H54" s="29">
        <v>-4.5656406575270685</v>
      </c>
    </row>
    <row r="55" spans="3:8" ht="15.5" x14ac:dyDescent="0.35">
      <c r="C55" s="6" t="s">
        <v>137</v>
      </c>
      <c r="D55" s="6" t="s">
        <v>138</v>
      </c>
      <c r="E55" s="29">
        <f t="shared" si="0"/>
        <v>-12.942021173140688</v>
      </c>
      <c r="F55" s="29">
        <v>5.3112293063218292</v>
      </c>
      <c r="G55" s="29">
        <v>-0.64910009218459974</v>
      </c>
      <c r="H55" s="29">
        <v>-8.279891959003459</v>
      </c>
    </row>
    <row r="56" spans="3:8" ht="15.5" x14ac:dyDescent="0.35">
      <c r="C56" s="6" t="s">
        <v>384</v>
      </c>
      <c r="D56" s="6" t="s">
        <v>156</v>
      </c>
      <c r="E56" s="29">
        <f t="shared" si="0"/>
        <v>-3.3434255179345418</v>
      </c>
      <c r="F56" s="29">
        <v>-0.21081583454696201</v>
      </c>
      <c r="G56" s="29">
        <v>0.38920131200063185</v>
      </c>
      <c r="H56" s="29">
        <v>-3.1650400404808718</v>
      </c>
    </row>
    <row r="57" spans="3:8" ht="15.5" x14ac:dyDescent="0.35">
      <c r="C57" s="6" t="s">
        <v>400</v>
      </c>
      <c r="D57" s="6" t="s">
        <v>185</v>
      </c>
      <c r="E57" s="29">
        <f t="shared" si="0"/>
        <v>-4.8881500174588428</v>
      </c>
      <c r="F57" s="29">
        <v>-3.0940706530433539</v>
      </c>
      <c r="G57" s="29">
        <v>1.2413867045683074</v>
      </c>
      <c r="H57" s="29">
        <v>-6.7408339659338896</v>
      </c>
    </row>
    <row r="58" spans="3:8" ht="15.5" x14ac:dyDescent="0.35">
      <c r="C58" s="6" t="s">
        <v>135</v>
      </c>
      <c r="D58" s="6" t="s">
        <v>136</v>
      </c>
      <c r="E58" s="29">
        <f t="shared" si="0"/>
        <v>-9.7705316725063618</v>
      </c>
      <c r="F58" s="29">
        <v>4.4329790617648603</v>
      </c>
      <c r="G58" s="29">
        <v>1.0263237045792519</v>
      </c>
      <c r="H58" s="29">
        <v>-4.31122890616225</v>
      </c>
    </row>
    <row r="59" spans="3:8" ht="15.5" x14ac:dyDescent="0.35">
      <c r="C59" s="6" t="s">
        <v>137</v>
      </c>
      <c r="D59" s="6" t="s">
        <v>138</v>
      </c>
      <c r="E59" s="29">
        <f t="shared" si="0"/>
        <v>-14.104393506002761</v>
      </c>
      <c r="F59" s="29">
        <v>5.0388663492070656</v>
      </c>
      <c r="G59" s="29">
        <v>-0.20624907581017873</v>
      </c>
      <c r="H59" s="29">
        <v>-9.271776232605875</v>
      </c>
    </row>
    <row r="60" spans="3:8" ht="15.5" x14ac:dyDescent="0.35">
      <c r="C60" s="6" t="s">
        <v>385</v>
      </c>
      <c r="D60" s="6" t="s">
        <v>158</v>
      </c>
      <c r="E60" s="29">
        <f t="shared" si="0"/>
        <v>-1.0520557408117768</v>
      </c>
      <c r="F60" s="29">
        <v>0.19427407868175622</v>
      </c>
      <c r="G60" s="29">
        <v>-1.4324356998328105</v>
      </c>
      <c r="H60" s="29">
        <v>-2.290217361962831</v>
      </c>
    </row>
    <row r="61" spans="3:8" ht="15.5" x14ac:dyDescent="0.35">
      <c r="C61" s="6" t="s">
        <v>401</v>
      </c>
      <c r="D61" s="6" t="s">
        <v>187</v>
      </c>
      <c r="E61" s="29">
        <f t="shared" si="0"/>
        <v>-4.5266044939974712</v>
      </c>
      <c r="F61" s="29">
        <v>-2.9693667627865525</v>
      </c>
      <c r="G61" s="29">
        <v>-0.26898443520262039</v>
      </c>
      <c r="H61" s="29">
        <v>-7.7649556919866445</v>
      </c>
    </row>
    <row r="62" spans="3:8" ht="15.5" x14ac:dyDescent="0.35">
      <c r="C62" s="6" t="s">
        <v>135</v>
      </c>
      <c r="D62" s="6" t="s">
        <v>136</v>
      </c>
      <c r="E62" s="29">
        <f t="shared" si="0"/>
        <v>-8.8087722965561568</v>
      </c>
      <c r="F62" s="29">
        <v>5.897899172056027</v>
      </c>
      <c r="G62" s="29">
        <v>0.23983373864883673</v>
      </c>
      <c r="H62" s="29">
        <v>-2.6710393858512931</v>
      </c>
    </row>
    <row r="63" spans="3:8" ht="15.5" x14ac:dyDescent="0.35">
      <c r="C63" s="6" t="s">
        <v>137</v>
      </c>
      <c r="D63" s="6" t="s">
        <v>138</v>
      </c>
      <c r="E63" s="29">
        <f t="shared" si="0"/>
        <v>-5.8522624878052323</v>
      </c>
      <c r="F63" s="29">
        <v>5.0438033674737381</v>
      </c>
      <c r="G63" s="29">
        <v>1.2141556768914101</v>
      </c>
      <c r="H63" s="29">
        <v>0.4056965565599156</v>
      </c>
    </row>
    <row r="64" spans="3:8" ht="15.5" x14ac:dyDescent="0.35">
      <c r="C64" s="6" t="s">
        <v>386</v>
      </c>
      <c r="D64" s="6" t="s">
        <v>160</v>
      </c>
      <c r="E64" s="29">
        <f t="shared" si="0"/>
        <v>-1.2424575962025142</v>
      </c>
      <c r="F64" s="29">
        <v>0.98606593133988318</v>
      </c>
      <c r="G64" s="29">
        <v>1.5757715547737152</v>
      </c>
      <c r="H64" s="29">
        <v>1.3193798899110842</v>
      </c>
    </row>
    <row r="65" spans="3:8" ht="15.5" x14ac:dyDescent="0.35">
      <c r="C65" s="6" t="s">
        <v>402</v>
      </c>
      <c r="D65" s="6" t="s">
        <v>189</v>
      </c>
      <c r="E65" s="29">
        <f t="shared" si="0"/>
        <v>-4.2646022952169762</v>
      </c>
      <c r="F65" s="29">
        <v>-3.5092236664452146</v>
      </c>
      <c r="G65" s="29">
        <v>-0.8007189466950202</v>
      </c>
      <c r="H65" s="29">
        <v>-8.5745449083572112</v>
      </c>
    </row>
    <row r="66" spans="3:8" ht="15.5" x14ac:dyDescent="0.35">
      <c r="C66" s="6" t="s">
        <v>135</v>
      </c>
      <c r="D66" s="6" t="s">
        <v>136</v>
      </c>
      <c r="E66" s="29">
        <f t="shared" si="0"/>
        <v>-2.9164757142066509</v>
      </c>
      <c r="F66" s="29">
        <v>3.2953767365476208</v>
      </c>
      <c r="G66" s="29">
        <v>1.2118487477102633</v>
      </c>
      <c r="H66" s="29">
        <v>1.5907497700512332</v>
      </c>
    </row>
    <row r="67" spans="3:8" ht="15.5" x14ac:dyDescent="0.35">
      <c r="C67" s="6" t="s">
        <v>137</v>
      </c>
      <c r="D67" s="6" t="s">
        <v>138</v>
      </c>
      <c r="E67" s="29">
        <f t="shared" si="0"/>
        <v>-4.6741715132346515</v>
      </c>
      <c r="F67" s="29">
        <v>3.0579253000249951</v>
      </c>
      <c r="G67" s="29">
        <v>1.3048704253896013</v>
      </c>
      <c r="H67" s="29">
        <v>-0.31137578782005537</v>
      </c>
    </row>
    <row r="68" spans="3:8" ht="15.5" x14ac:dyDescent="0.35">
      <c r="C68" s="6" t="s">
        <v>625</v>
      </c>
      <c r="D68" s="6" t="s">
        <v>615</v>
      </c>
      <c r="E68" s="29">
        <f t="shared" si="0"/>
        <v>-3.3905066757860682</v>
      </c>
      <c r="F68" s="29">
        <v>0.69319546334088611</v>
      </c>
      <c r="G68" s="29">
        <v>0.47104806729317678</v>
      </c>
      <c r="H68" s="29">
        <v>-2.226263145152005</v>
      </c>
    </row>
    <row r="69" spans="3:8" ht="15.5" x14ac:dyDescent="0.35">
      <c r="C69" s="6" t="s">
        <v>626</v>
      </c>
      <c r="D69" s="6" t="s">
        <v>616</v>
      </c>
      <c r="E69" s="29">
        <f t="shared" si="0"/>
        <v>-1.9131105914734128</v>
      </c>
      <c r="F69" s="29">
        <v>-0.20642804206382989</v>
      </c>
      <c r="G69" s="29">
        <v>-0.32565541509749685</v>
      </c>
      <c r="H69" s="29">
        <v>-2.4451940486347397</v>
      </c>
    </row>
    <row r="70" spans="3:8" ht="15.5" x14ac:dyDescent="0.35">
      <c r="C70" s="6" t="s">
        <v>135</v>
      </c>
      <c r="D70" s="6" t="s">
        <v>136</v>
      </c>
      <c r="E70" s="29">
        <f t="shared" si="0"/>
        <v>-4.4497437368069832</v>
      </c>
      <c r="F70" s="29">
        <v>5.5647008514909473</v>
      </c>
      <c r="G70" s="29">
        <v>0.36700426962199262</v>
      </c>
      <c r="H70" s="29">
        <v>1.4819613843059571</v>
      </c>
    </row>
    <row r="71" spans="3:8" ht="15.5" x14ac:dyDescent="0.35">
      <c r="C71" s="6" t="s">
        <v>137</v>
      </c>
      <c r="D71" s="6" t="s">
        <v>138</v>
      </c>
      <c r="E71" s="29">
        <f t="shared" si="0"/>
        <v>-1.179726194803624</v>
      </c>
      <c r="F71" s="29">
        <v>-1.7201169310894895</v>
      </c>
      <c r="G71" s="29">
        <v>2.1891356456508659</v>
      </c>
      <c r="H71" s="29">
        <v>-0.7107074802422475</v>
      </c>
    </row>
    <row r="72" spans="3:8" ht="15.5" x14ac:dyDescent="0.35">
      <c r="C72" s="6" t="s">
        <v>713</v>
      </c>
      <c r="D72" s="6" t="s">
        <v>716</v>
      </c>
      <c r="E72" s="29">
        <f t="shared" si="0"/>
        <v>-0.48650044058645547</v>
      </c>
      <c r="F72" s="29">
        <v>1.4121764346431922</v>
      </c>
      <c r="G72" s="29">
        <v>0.6232481011453832</v>
      </c>
      <c r="H72" s="29">
        <v>1.5489240952021199</v>
      </c>
    </row>
    <row r="73" spans="3:8" ht="15.5" x14ac:dyDescent="0.35">
      <c r="C73" s="6" t="s">
        <v>714</v>
      </c>
      <c r="D73" s="6" t="s">
        <v>715</v>
      </c>
      <c r="E73" s="29">
        <f t="shared" si="0"/>
        <v>0.17180039578084161</v>
      </c>
      <c r="F73" s="29">
        <v>-2.3574791504170123</v>
      </c>
      <c r="G73" s="29">
        <v>4.0158407283164051E-3</v>
      </c>
      <c r="H73" s="29">
        <v>-2.1816629139078541</v>
      </c>
    </row>
    <row r="74" spans="3:8" ht="15.5" x14ac:dyDescent="0.35">
      <c r="C74" s="6" t="s">
        <v>135</v>
      </c>
      <c r="D74" s="6" t="s">
        <v>136</v>
      </c>
      <c r="E74" s="29">
        <f t="shared" si="0"/>
        <v>0.45684568036510059</v>
      </c>
      <c r="F74" s="29">
        <v>0.25895658133151284</v>
      </c>
      <c r="G74" s="29">
        <v>3.2117348750107015E-2</v>
      </c>
      <c r="H74" s="29">
        <v>0.7479196104467204</v>
      </c>
    </row>
    <row r="75" spans="3:8" ht="15.5" x14ac:dyDescent="0.35">
      <c r="C75" s="6" t="s">
        <v>137</v>
      </c>
      <c r="D75" s="6" t="s">
        <v>138</v>
      </c>
      <c r="E75" s="29">
        <f t="shared" si="0"/>
        <v>-2.4977814436932793</v>
      </c>
      <c r="F75" s="29">
        <v>2.5023179875866433</v>
      </c>
      <c r="G75" s="29">
        <v>-0.7154062055353263</v>
      </c>
      <c r="H75" s="29">
        <v>-0.71086966164196208</v>
      </c>
    </row>
    <row r="76" spans="3:8" ht="15.5" x14ac:dyDescent="0.35">
      <c r="C76" s="6" t="s">
        <v>788</v>
      </c>
      <c r="D76" s="6" t="s">
        <v>789</v>
      </c>
      <c r="E76" s="29">
        <f t="shared" si="0"/>
        <v>-1.5244781597171282</v>
      </c>
      <c r="F76" s="29">
        <v>2.1764505288044131</v>
      </c>
      <c r="G76" s="29">
        <v>0.35923901531504676</v>
      </c>
      <c r="H76" s="29">
        <v>1.0112113844023318</v>
      </c>
    </row>
    <row r="77" spans="3:8" ht="15.5" x14ac:dyDescent="0.35">
      <c r="C77" s="6" t="s">
        <v>790</v>
      </c>
      <c r="D77" s="6" t="s">
        <v>791</v>
      </c>
      <c r="E77" s="29">
        <f t="shared" ref="E77:E81" si="1">+H77-G77-F77</f>
        <v>5.4673961538874192</v>
      </c>
      <c r="F77" s="29">
        <v>0.53958408317982565</v>
      </c>
      <c r="G77" s="29">
        <v>-0.52507988904800951</v>
      </c>
      <c r="H77" s="29">
        <v>5.4819003480192352</v>
      </c>
    </row>
    <row r="78" spans="3:8" ht="15.5" x14ac:dyDescent="0.35">
      <c r="C78" s="6" t="s">
        <v>135</v>
      </c>
      <c r="D78" s="6" t="s">
        <v>136</v>
      </c>
      <c r="E78" s="29">
        <f t="shared" si="1"/>
        <v>-1.4563686937220677</v>
      </c>
      <c r="F78" s="29">
        <v>0.12186743550213265</v>
      </c>
      <c r="G78" s="29">
        <v>1.1920812216873187</v>
      </c>
      <c r="H78" s="29">
        <v>-0.1424200365326162</v>
      </c>
    </row>
    <row r="79" spans="3:8" ht="15.5" x14ac:dyDescent="0.35">
      <c r="C79" s="6" t="s">
        <v>137</v>
      </c>
      <c r="D79" s="6" t="s">
        <v>138</v>
      </c>
      <c r="E79" s="29">
        <f t="shared" si="1"/>
        <v>0.99206654621490131</v>
      </c>
      <c r="F79" s="29">
        <v>-0.88675278438745497</v>
      </c>
      <c r="G79" s="29">
        <v>0.232952662117416</v>
      </c>
      <c r="H79" s="29">
        <v>0.33826642394486234</v>
      </c>
    </row>
    <row r="80" spans="3:8" ht="15.5" x14ac:dyDescent="0.35">
      <c r="C80" s="6" t="s">
        <v>856</v>
      </c>
      <c r="D80" s="6" t="s">
        <v>857</v>
      </c>
      <c r="E80" s="29">
        <f t="shared" si="1"/>
        <v>3.5186288560660017</v>
      </c>
      <c r="F80" s="29">
        <v>-2.2982206117850503</v>
      </c>
      <c r="G80" s="29">
        <v>0.42663913796671904</v>
      </c>
      <c r="H80" s="29">
        <v>1.6470473822476703</v>
      </c>
    </row>
    <row r="81" spans="3:8" ht="15.5" x14ac:dyDescent="0.35">
      <c r="C81" s="6" t="s">
        <v>858</v>
      </c>
      <c r="D81" s="6" t="s">
        <v>859</v>
      </c>
      <c r="E81" s="29">
        <f t="shared" si="1"/>
        <v>5.0567875249163103</v>
      </c>
      <c r="F81" s="29">
        <v>-1.2751375725993312</v>
      </c>
      <c r="G81" s="29">
        <v>7.3817637571994997E-3</v>
      </c>
      <c r="H81" s="29">
        <v>3.7890317160741782</v>
      </c>
    </row>
  </sheetData>
  <hyperlinks>
    <hyperlink ref="C1" location="Jegyzék_Index!A1" display="Vissza a jegyzékre / Return to the Index" xr:uid="{2CE9BE72-27DD-44C1-B53E-60E4A5CE4DEF}"/>
  </hyperlink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06571-0369-4ED6-8C35-B43DD93CDA85}">
  <dimension ref="A1:J60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95" customWidth="1"/>
    <col min="3" max="3" width="12.1796875" customWidth="1"/>
    <col min="4" max="4" width="10.26953125" customWidth="1"/>
    <col min="5" max="5" width="13.7265625" bestFit="1" customWidth="1"/>
    <col min="6" max="6" width="16.81640625" customWidth="1"/>
    <col min="7" max="7" width="21.26953125" customWidth="1"/>
    <col min="8" max="8" width="21.81640625" customWidth="1"/>
    <col min="9" max="9" width="33.81640625" customWidth="1"/>
    <col min="10" max="10" width="29.26953125" customWidth="1"/>
  </cols>
  <sheetData>
    <row r="1" spans="1:10" ht="15.5" x14ac:dyDescent="0.35">
      <c r="A1" s="100" t="s">
        <v>98</v>
      </c>
      <c r="B1" s="101" t="s">
        <v>295</v>
      </c>
      <c r="C1" s="392" t="s">
        <v>631</v>
      </c>
      <c r="D1" s="392"/>
      <c r="E1" s="392"/>
      <c r="F1" s="392"/>
    </row>
    <row r="2" spans="1:10" ht="15.5" x14ac:dyDescent="0.35">
      <c r="A2" s="100" t="s">
        <v>99</v>
      </c>
      <c r="B2" s="101" t="s">
        <v>755</v>
      </c>
    </row>
    <row r="3" spans="1:10" ht="15.5" x14ac:dyDescent="0.35">
      <c r="A3" s="100" t="s">
        <v>115</v>
      </c>
      <c r="B3" s="102" t="s">
        <v>116</v>
      </c>
    </row>
    <row r="4" spans="1:10" ht="15.5" x14ac:dyDescent="0.35">
      <c r="A4" s="100" t="s">
        <v>117</v>
      </c>
      <c r="B4" s="102" t="s">
        <v>337</v>
      </c>
    </row>
    <row r="5" spans="1:10" ht="15.5" x14ac:dyDescent="0.35">
      <c r="A5" s="103" t="s">
        <v>102</v>
      </c>
      <c r="B5" s="104" t="s">
        <v>439</v>
      </c>
    </row>
    <row r="6" spans="1:10" ht="15.5" x14ac:dyDescent="0.35">
      <c r="A6" s="105" t="s">
        <v>104</v>
      </c>
      <c r="B6" s="104" t="s">
        <v>440</v>
      </c>
    </row>
    <row r="8" spans="1:10" ht="43.5" customHeight="1" x14ac:dyDescent="0.35">
      <c r="C8" s="106"/>
      <c r="D8" s="106"/>
      <c r="E8" s="107" t="s">
        <v>441</v>
      </c>
      <c r="F8" s="107" t="s">
        <v>442</v>
      </c>
      <c r="G8" s="107" t="s">
        <v>698</v>
      </c>
      <c r="H8" s="107" t="s">
        <v>699</v>
      </c>
      <c r="I8" s="107"/>
      <c r="J8" s="107"/>
    </row>
    <row r="9" spans="1:10" ht="45.75" customHeight="1" x14ac:dyDescent="0.35">
      <c r="C9" s="106"/>
      <c r="D9" s="106"/>
      <c r="E9" s="107" t="s">
        <v>441</v>
      </c>
      <c r="F9" s="107" t="s">
        <v>445</v>
      </c>
      <c r="G9" s="107" t="s">
        <v>443</v>
      </c>
      <c r="H9" s="107" t="s">
        <v>444</v>
      </c>
      <c r="I9" s="107"/>
      <c r="J9" s="107"/>
    </row>
    <row r="10" spans="1:10" ht="15.5" x14ac:dyDescent="0.35">
      <c r="C10" s="119" t="s">
        <v>379</v>
      </c>
      <c r="D10" s="119" t="s">
        <v>146</v>
      </c>
      <c r="E10" s="108">
        <v>36080.718225989796</v>
      </c>
      <c r="F10" s="108">
        <v>64077.242751313999</v>
      </c>
      <c r="G10" s="108">
        <v>3749.0008086610005</v>
      </c>
      <c r="H10" s="108">
        <v>2485.2004231514998</v>
      </c>
      <c r="I10" s="108"/>
      <c r="J10" s="108"/>
    </row>
    <row r="11" spans="1:10" ht="15.5" x14ac:dyDescent="0.35">
      <c r="C11" s="119" t="s">
        <v>708</v>
      </c>
      <c r="D11" s="119" t="s">
        <v>709</v>
      </c>
      <c r="E11" s="108">
        <v>40997.5119830248</v>
      </c>
      <c r="F11" s="108">
        <v>76499.082939448199</v>
      </c>
      <c r="G11" s="108">
        <v>4027.2022199670009</v>
      </c>
      <c r="H11" s="108">
        <v>3426.4735949618002</v>
      </c>
      <c r="I11" s="108"/>
      <c r="J11" s="108"/>
    </row>
    <row r="12" spans="1:10" ht="15.5" x14ac:dyDescent="0.35">
      <c r="C12" s="119" t="s">
        <v>135</v>
      </c>
      <c r="D12" s="119" t="s">
        <v>136</v>
      </c>
      <c r="E12" s="108">
        <v>39895.300024162003</v>
      </c>
      <c r="F12" s="108">
        <v>75261.188311195394</v>
      </c>
      <c r="G12" s="108">
        <v>2858.2917160039997</v>
      </c>
      <c r="H12" s="108">
        <v>3208.3138078419993</v>
      </c>
      <c r="I12" s="108"/>
      <c r="J12" s="108"/>
    </row>
    <row r="13" spans="1:10" ht="15.5" x14ac:dyDescent="0.35">
      <c r="C13" s="119" t="s">
        <v>137</v>
      </c>
      <c r="D13" s="119" t="s">
        <v>138</v>
      </c>
      <c r="E13" s="108">
        <v>40305.678159789997</v>
      </c>
      <c r="F13" s="108">
        <v>72935.935502270004</v>
      </c>
      <c r="G13" s="108">
        <v>2509.5141224862004</v>
      </c>
      <c r="H13" s="108">
        <v>4042.2213652375995</v>
      </c>
      <c r="I13" s="108"/>
      <c r="J13" s="108"/>
    </row>
    <row r="14" spans="1:10" ht="15.5" x14ac:dyDescent="0.35">
      <c r="C14" s="119" t="s">
        <v>380</v>
      </c>
      <c r="D14" s="119" t="s">
        <v>148</v>
      </c>
      <c r="E14" s="108">
        <v>30775.989403916999</v>
      </c>
      <c r="F14" s="108">
        <v>45795.643750059004</v>
      </c>
      <c r="G14" s="108">
        <v>2115.1938923369999</v>
      </c>
      <c r="H14" s="108">
        <v>3573.0859576539997</v>
      </c>
      <c r="I14" s="108"/>
      <c r="J14" s="108"/>
    </row>
    <row r="15" spans="1:10" ht="15.5" x14ac:dyDescent="0.35">
      <c r="C15" s="119" t="s">
        <v>708</v>
      </c>
      <c r="D15" s="119" t="s">
        <v>709</v>
      </c>
      <c r="E15" s="108">
        <v>31468.179525756997</v>
      </c>
      <c r="F15" s="108">
        <v>53585.168733961997</v>
      </c>
      <c r="G15" s="108">
        <v>1797.740771235</v>
      </c>
      <c r="H15" s="108">
        <v>2568.774697588</v>
      </c>
      <c r="I15" s="108"/>
      <c r="J15" s="108"/>
    </row>
    <row r="16" spans="1:10" ht="15.5" x14ac:dyDescent="0.35">
      <c r="C16" s="119" t="s">
        <v>135</v>
      </c>
      <c r="D16" s="119" t="s">
        <v>136</v>
      </c>
      <c r="E16" s="108">
        <v>37023.056986022224</v>
      </c>
      <c r="F16" s="108">
        <v>68504.32883840549</v>
      </c>
      <c r="G16" s="108">
        <v>2140.4321884820001</v>
      </c>
      <c r="H16" s="108">
        <v>2304.7781710190002</v>
      </c>
      <c r="I16" s="108"/>
      <c r="J16" s="108"/>
    </row>
    <row r="17" spans="3:10" ht="15.5" x14ac:dyDescent="0.35">
      <c r="C17" s="119" t="s">
        <v>137</v>
      </c>
      <c r="D17" s="119" t="s">
        <v>138</v>
      </c>
      <c r="E17" s="108">
        <v>34303.897566975931</v>
      </c>
      <c r="F17" s="108">
        <v>78151.478562528835</v>
      </c>
      <c r="G17" s="108">
        <v>2006.9507748146898</v>
      </c>
      <c r="H17" s="108">
        <v>2109.8323772427402</v>
      </c>
      <c r="I17" s="108"/>
      <c r="J17" s="108"/>
    </row>
    <row r="18" spans="3:10" ht="15.5" x14ac:dyDescent="0.35">
      <c r="C18" s="119" t="s">
        <v>381</v>
      </c>
      <c r="D18" s="119" t="s">
        <v>150</v>
      </c>
      <c r="E18" s="108">
        <v>35431.629390795722</v>
      </c>
      <c r="F18" s="108">
        <v>83017.660916314053</v>
      </c>
      <c r="G18" s="108">
        <v>1908.0437518753702</v>
      </c>
      <c r="H18" s="108">
        <v>2019.6098753812998</v>
      </c>
      <c r="I18" s="108"/>
      <c r="J18" s="108"/>
    </row>
    <row r="19" spans="3:10" ht="15.5" x14ac:dyDescent="0.35">
      <c r="C19" s="119" t="s">
        <v>708</v>
      </c>
      <c r="D19" s="119" t="s">
        <v>709</v>
      </c>
      <c r="E19" s="108">
        <v>33821.331377608927</v>
      </c>
      <c r="F19" s="108">
        <v>64330.608013237827</v>
      </c>
      <c r="G19" s="108">
        <v>1244.31102396491</v>
      </c>
      <c r="H19" s="108">
        <v>1278.766203876</v>
      </c>
      <c r="I19" s="108"/>
      <c r="J19" s="108"/>
    </row>
    <row r="20" spans="3:10" ht="15.5" x14ac:dyDescent="0.35">
      <c r="C20" s="119" t="s">
        <v>135</v>
      </c>
      <c r="D20" s="28" t="s">
        <v>136</v>
      </c>
      <c r="E20" s="108">
        <v>36575.809474251997</v>
      </c>
      <c r="F20" s="108">
        <v>59924.612965065906</v>
      </c>
      <c r="G20" s="108">
        <v>1136.08665367609</v>
      </c>
      <c r="H20" s="108">
        <v>1433.253207146</v>
      </c>
      <c r="I20" s="108"/>
      <c r="J20" s="108"/>
    </row>
    <row r="21" spans="3:10" ht="15.5" x14ac:dyDescent="0.35">
      <c r="C21" s="119" t="s">
        <v>137</v>
      </c>
      <c r="D21" s="28" t="s">
        <v>138</v>
      </c>
      <c r="E21" s="108">
        <v>34110.053018264996</v>
      </c>
      <c r="F21" s="108">
        <v>48667.644486641002</v>
      </c>
      <c r="G21" s="108">
        <v>1294.0244108629199</v>
      </c>
      <c r="H21" s="108">
        <v>1720.1252965960002</v>
      </c>
      <c r="I21" s="108"/>
      <c r="J21" s="108"/>
    </row>
    <row r="22" spans="3:10" ht="15.5" x14ac:dyDescent="0.35">
      <c r="C22" s="119" t="s">
        <v>382</v>
      </c>
      <c r="D22" s="119" t="s">
        <v>152</v>
      </c>
      <c r="E22" s="108">
        <v>36430.658519681157</v>
      </c>
      <c r="F22" s="108">
        <v>60530.876929560996</v>
      </c>
      <c r="G22" s="108">
        <v>1287.50207303298</v>
      </c>
      <c r="H22" s="108">
        <v>2333.755187754</v>
      </c>
      <c r="I22" s="108"/>
      <c r="J22" s="108"/>
    </row>
    <row r="23" spans="3:10" ht="15.5" x14ac:dyDescent="0.35">
      <c r="C23" s="119" t="s">
        <v>708</v>
      </c>
      <c r="D23" s="119" t="s">
        <v>709</v>
      </c>
      <c r="E23" s="108">
        <v>37139.472684157998</v>
      </c>
      <c r="F23" s="108">
        <v>58700.937724337004</v>
      </c>
      <c r="G23" s="108">
        <v>1470.11548012504</v>
      </c>
      <c r="H23" s="108">
        <v>2092.5292625480001</v>
      </c>
      <c r="I23" s="108"/>
      <c r="J23" s="108"/>
    </row>
    <row r="24" spans="3:10" ht="15.5" x14ac:dyDescent="0.35">
      <c r="C24" s="119" t="s">
        <v>135</v>
      </c>
      <c r="D24" s="28" t="s">
        <v>136</v>
      </c>
      <c r="E24" s="108">
        <v>35285.620996298014</v>
      </c>
      <c r="F24" s="108">
        <v>49474.949801971998</v>
      </c>
      <c r="G24" s="108">
        <v>1467.2749878612176</v>
      </c>
      <c r="H24" s="108">
        <v>1989.0987409640002</v>
      </c>
      <c r="I24" s="108"/>
      <c r="J24" s="108"/>
    </row>
    <row r="25" spans="3:10" ht="15.5" x14ac:dyDescent="0.35">
      <c r="C25" s="119" t="s">
        <v>137</v>
      </c>
      <c r="D25" s="28" t="s">
        <v>138</v>
      </c>
      <c r="E25" s="108">
        <v>44231.851058567605</v>
      </c>
      <c r="F25" s="108">
        <v>46735.712176627938</v>
      </c>
      <c r="G25" s="108">
        <v>1462.63385725947</v>
      </c>
      <c r="H25" s="108">
        <v>1541.0792120860001</v>
      </c>
      <c r="I25" s="108"/>
      <c r="J25" s="108"/>
    </row>
    <row r="26" spans="3:10" ht="15.5" x14ac:dyDescent="0.35">
      <c r="C26" s="119" t="s">
        <v>383</v>
      </c>
      <c r="D26" s="119" t="s">
        <v>154</v>
      </c>
      <c r="E26" s="108">
        <v>45684.998585426038</v>
      </c>
      <c r="F26" s="108">
        <v>59909.421301294497</v>
      </c>
      <c r="G26" s="108">
        <v>1406.9341388779378</v>
      </c>
      <c r="H26" s="108">
        <v>2034.5975483133805</v>
      </c>
      <c r="I26" s="108"/>
      <c r="J26" s="108"/>
    </row>
    <row r="27" spans="3:10" ht="15.5" x14ac:dyDescent="0.35">
      <c r="C27" s="119" t="s">
        <v>708</v>
      </c>
      <c r="D27" s="119" t="s">
        <v>709</v>
      </c>
      <c r="E27" s="108">
        <v>46029.590675832922</v>
      </c>
      <c r="F27" s="108">
        <v>53377.375822851507</v>
      </c>
      <c r="G27" s="108">
        <v>1185.0651494484</v>
      </c>
      <c r="H27" s="108">
        <v>1874.8863277483806</v>
      </c>
      <c r="I27" s="108"/>
      <c r="J27" s="108"/>
    </row>
    <row r="28" spans="3:10" ht="15.5" x14ac:dyDescent="0.35">
      <c r="C28" s="119" t="s">
        <v>135</v>
      </c>
      <c r="D28" s="28" t="s">
        <v>136</v>
      </c>
      <c r="E28" s="108">
        <v>33083.266748137998</v>
      </c>
      <c r="F28" s="108">
        <v>56431.428711225999</v>
      </c>
      <c r="G28" s="108">
        <v>991.55801559229735</v>
      </c>
      <c r="H28" s="108">
        <v>1579.5884687800001</v>
      </c>
      <c r="I28" s="108"/>
      <c r="J28" s="108"/>
    </row>
    <row r="29" spans="3:10" ht="15.5" x14ac:dyDescent="0.35">
      <c r="C29" s="119" t="s">
        <v>137</v>
      </c>
      <c r="D29" s="28" t="s">
        <v>138</v>
      </c>
      <c r="E29" s="108">
        <v>20504.698740060499</v>
      </c>
      <c r="F29" s="108">
        <v>68226.648709252957</v>
      </c>
      <c r="G29" s="108">
        <v>970.3812033699412</v>
      </c>
      <c r="H29" s="108">
        <v>1585.2660081551749</v>
      </c>
      <c r="I29" s="108"/>
      <c r="J29" s="108"/>
    </row>
    <row r="30" spans="3:10" ht="15.5" x14ac:dyDescent="0.35">
      <c r="C30" s="119" t="s">
        <v>384</v>
      </c>
      <c r="D30" s="119" t="s">
        <v>156</v>
      </c>
      <c r="E30" s="108">
        <v>25697.944063611765</v>
      </c>
      <c r="F30" s="108">
        <v>64029.705641487155</v>
      </c>
      <c r="G30" s="108">
        <v>1447.7042055796592</v>
      </c>
      <c r="H30" s="108">
        <v>2008.3093506684627</v>
      </c>
      <c r="I30" s="108"/>
      <c r="J30" s="108"/>
    </row>
    <row r="31" spans="3:10" ht="15.5" x14ac:dyDescent="0.35">
      <c r="C31" s="119" t="s">
        <v>708</v>
      </c>
      <c r="D31" s="119" t="s">
        <v>709</v>
      </c>
      <c r="E31" s="108">
        <v>19033.229388295</v>
      </c>
      <c r="F31" s="108">
        <v>56127.11798106652</v>
      </c>
      <c r="G31" s="108">
        <v>1458.381235024</v>
      </c>
      <c r="H31" s="108">
        <v>1712.729369162</v>
      </c>
      <c r="I31" s="108"/>
      <c r="J31" s="108"/>
    </row>
    <row r="32" spans="3:10" ht="15.5" x14ac:dyDescent="0.35">
      <c r="C32" s="119" t="s">
        <v>135</v>
      </c>
      <c r="D32" s="28" t="s">
        <v>136</v>
      </c>
      <c r="E32" s="108">
        <v>18978.87369539381</v>
      </c>
      <c r="F32" s="108">
        <v>51867.785952158061</v>
      </c>
      <c r="G32" s="108">
        <v>1124.0524433600001</v>
      </c>
      <c r="H32" s="108">
        <v>2014.8315956335107</v>
      </c>
      <c r="I32" s="108"/>
      <c r="J32" s="108"/>
    </row>
    <row r="33" spans="3:10" ht="15.5" x14ac:dyDescent="0.35">
      <c r="C33" s="119" t="s">
        <v>137</v>
      </c>
      <c r="D33" s="28" t="s">
        <v>138</v>
      </c>
      <c r="E33" s="108">
        <v>14560.185077826211</v>
      </c>
      <c r="F33" s="108">
        <v>61675.370404206951</v>
      </c>
      <c r="G33" s="108">
        <v>1218.695961788</v>
      </c>
      <c r="H33" s="108">
        <v>2761.4806659943006</v>
      </c>
      <c r="I33" s="108"/>
      <c r="J33" s="108"/>
    </row>
    <row r="34" spans="3:10" ht="15.5" x14ac:dyDescent="0.35">
      <c r="C34" s="119" t="s">
        <v>385</v>
      </c>
      <c r="D34" s="28" t="s">
        <v>158</v>
      </c>
      <c r="E34" s="108">
        <v>16413.077806143323</v>
      </c>
      <c r="F34" s="108">
        <v>52869.209718371458</v>
      </c>
      <c r="G34" s="108">
        <v>1576.1044579600002</v>
      </c>
      <c r="H34" s="108">
        <v>2287.9486031717379</v>
      </c>
      <c r="I34" s="108"/>
      <c r="J34" s="108"/>
    </row>
    <row r="35" spans="3:10" ht="15.5" x14ac:dyDescent="0.35">
      <c r="C35" s="119" t="s">
        <v>708</v>
      </c>
      <c r="D35" s="119" t="s">
        <v>709</v>
      </c>
      <c r="E35" s="108">
        <v>15943.507216752363</v>
      </c>
      <c r="F35" s="108">
        <v>55842.163916878002</v>
      </c>
      <c r="G35" s="108">
        <v>1306.4630106358002</v>
      </c>
      <c r="H35" s="108">
        <v>2048.0305272476298</v>
      </c>
      <c r="I35" s="108"/>
      <c r="J35" s="108"/>
    </row>
    <row r="36" spans="3:10" ht="15.5" x14ac:dyDescent="0.35">
      <c r="C36" s="119" t="s">
        <v>135</v>
      </c>
      <c r="D36" s="28" t="s">
        <v>136</v>
      </c>
      <c r="E36" s="108">
        <v>15028.352712140762</v>
      </c>
      <c r="F36" s="108">
        <v>48662.781380632514</v>
      </c>
      <c r="G36" s="108">
        <v>1081.2506545632</v>
      </c>
      <c r="H36" s="108">
        <v>1362.4559099942599</v>
      </c>
      <c r="I36" s="108"/>
      <c r="J36" s="108"/>
    </row>
    <row r="37" spans="3:10" ht="15.5" x14ac:dyDescent="0.35">
      <c r="C37" s="119" t="s">
        <v>137</v>
      </c>
      <c r="D37" s="28" t="s">
        <v>138</v>
      </c>
      <c r="E37" s="108">
        <v>18729.467696507607</v>
      </c>
      <c r="F37" s="108">
        <v>54821.022674534994</v>
      </c>
      <c r="G37" s="108">
        <v>1290.1271849020945</v>
      </c>
      <c r="H37" s="108">
        <v>1864.3755537228499</v>
      </c>
      <c r="I37" s="108"/>
      <c r="J37" s="108"/>
    </row>
    <row r="38" spans="3:10" ht="15.5" x14ac:dyDescent="0.35">
      <c r="C38" s="119" t="s">
        <v>386</v>
      </c>
      <c r="D38" s="28" t="s">
        <v>160</v>
      </c>
      <c r="E38" s="108">
        <v>16834.933585576997</v>
      </c>
      <c r="F38" s="108">
        <v>48217.009120280403</v>
      </c>
      <c r="G38" s="108">
        <v>1449.6014041358999</v>
      </c>
      <c r="H38" s="108">
        <v>1892.6277350805999</v>
      </c>
      <c r="I38" s="108"/>
      <c r="J38" s="108"/>
    </row>
    <row r="39" spans="3:10" ht="15.5" x14ac:dyDescent="0.35">
      <c r="C39" s="119" t="s">
        <v>708</v>
      </c>
      <c r="D39" s="119" t="s">
        <v>709</v>
      </c>
      <c r="E39" s="108">
        <v>17915.570588597206</v>
      </c>
      <c r="F39" s="108">
        <v>52041.904497383752</v>
      </c>
      <c r="G39" s="108">
        <v>1451.6055730328526</v>
      </c>
      <c r="H39" s="108">
        <v>1763.6282931508401</v>
      </c>
      <c r="I39" s="108"/>
      <c r="J39" s="108"/>
    </row>
    <row r="40" spans="3:10" ht="15.5" x14ac:dyDescent="0.35">
      <c r="C40" s="119" t="s">
        <v>135</v>
      </c>
      <c r="D40" s="28" t="s">
        <v>136</v>
      </c>
      <c r="E40" s="108">
        <v>13174.492195718529</v>
      </c>
      <c r="F40" s="108">
        <v>55981.613505240006</v>
      </c>
      <c r="G40" s="108">
        <v>1273.1679598134001</v>
      </c>
      <c r="H40" s="108">
        <v>1456.9310528064002</v>
      </c>
      <c r="I40" s="108"/>
      <c r="J40" s="108"/>
    </row>
    <row r="41" spans="3:10" ht="15.5" x14ac:dyDescent="0.35">
      <c r="C41" s="119" t="s">
        <v>137</v>
      </c>
      <c r="D41" s="28" t="s">
        <v>138</v>
      </c>
      <c r="E41" s="108">
        <v>14264.889660257553</v>
      </c>
      <c r="F41" s="108">
        <v>65452.994334052004</v>
      </c>
      <c r="G41" s="108">
        <v>1650.113489676</v>
      </c>
      <c r="H41" s="108">
        <v>1563.8423107860001</v>
      </c>
      <c r="I41" s="108"/>
      <c r="J41" s="108"/>
    </row>
    <row r="42" spans="3:10" ht="15.5" x14ac:dyDescent="0.35">
      <c r="C42" s="119" t="s">
        <v>625</v>
      </c>
      <c r="D42" s="28" t="s">
        <v>615</v>
      </c>
      <c r="E42" s="108">
        <v>12304.845688785681</v>
      </c>
      <c r="F42" s="108">
        <v>55053.593108384484</v>
      </c>
      <c r="G42" s="108">
        <v>1841.3651032993998</v>
      </c>
      <c r="H42" s="108">
        <v>2019.9993376403995</v>
      </c>
    </row>
    <row r="43" spans="3:10" ht="15.5" x14ac:dyDescent="0.35">
      <c r="C43" s="119" t="s">
        <v>708</v>
      </c>
      <c r="D43" s="119" t="s">
        <v>709</v>
      </c>
      <c r="E43" s="108">
        <v>16693.4996989826</v>
      </c>
      <c r="F43" s="108">
        <v>60648.062240506995</v>
      </c>
      <c r="G43" s="108">
        <v>1597.0204357360001</v>
      </c>
      <c r="H43" s="108">
        <v>3371.6129547973997</v>
      </c>
    </row>
    <row r="44" spans="3:10" ht="15.5" x14ac:dyDescent="0.35">
      <c r="C44" s="119" t="s">
        <v>135</v>
      </c>
      <c r="D44" s="28" t="s">
        <v>136</v>
      </c>
      <c r="E44" s="108">
        <v>14003.028089084561</v>
      </c>
      <c r="F44" s="108">
        <v>47944.31942928701</v>
      </c>
      <c r="G44" s="108">
        <v>1330.9777774429999</v>
      </c>
      <c r="H44" s="108">
        <v>1757.7444177476</v>
      </c>
    </row>
    <row r="45" spans="3:10" ht="15.5" x14ac:dyDescent="0.35">
      <c r="C45" s="119" t="s">
        <v>137</v>
      </c>
      <c r="D45" s="28" t="s">
        <v>138</v>
      </c>
      <c r="E45" s="108">
        <v>13748.562267186222</v>
      </c>
      <c r="F45" s="108">
        <v>51395.937637289491</v>
      </c>
      <c r="G45" s="108">
        <v>1691.1250566263598</v>
      </c>
      <c r="H45" s="108">
        <v>1820.8042882988002</v>
      </c>
    </row>
    <row r="46" spans="3:10" ht="15.5" x14ac:dyDescent="0.35">
      <c r="C46" s="119" t="s">
        <v>713</v>
      </c>
      <c r="D46" s="28" t="s">
        <v>716</v>
      </c>
      <c r="E46" s="108">
        <v>14373.846697379831</v>
      </c>
      <c r="F46" s="108">
        <v>60429.828572765182</v>
      </c>
      <c r="G46" s="108">
        <v>1674.762191409</v>
      </c>
      <c r="H46" s="108">
        <v>1729.7515539573001</v>
      </c>
    </row>
    <row r="47" spans="3:10" ht="15.5" x14ac:dyDescent="0.35">
      <c r="C47" s="448" t="s">
        <v>708</v>
      </c>
      <c r="D47" s="448" t="s">
        <v>709</v>
      </c>
      <c r="E47" s="108">
        <v>14180.121013555099</v>
      </c>
      <c r="F47" s="108">
        <v>55026.077018593409</v>
      </c>
      <c r="G47" s="108">
        <v>1397.8934698819999</v>
      </c>
      <c r="H47" s="108">
        <v>1274.1704934334998</v>
      </c>
    </row>
    <row r="48" spans="3:10" ht="15.5" x14ac:dyDescent="0.35">
      <c r="C48" s="119" t="s">
        <v>135</v>
      </c>
      <c r="D48" s="28" t="s">
        <v>136</v>
      </c>
      <c r="E48" s="108">
        <v>15399.557731253119</v>
      </c>
      <c r="F48" s="108">
        <v>59330.012826041617</v>
      </c>
      <c r="G48" s="108">
        <v>1393.3887195513998</v>
      </c>
      <c r="H48" s="108">
        <v>1293.6587555884998</v>
      </c>
    </row>
    <row r="49" spans="3:8" ht="15.5" x14ac:dyDescent="0.35">
      <c r="C49" s="119" t="s">
        <v>137</v>
      </c>
      <c r="D49" s="28" t="s">
        <v>138</v>
      </c>
      <c r="E49" s="108">
        <v>13160.831568984997</v>
      </c>
      <c r="F49" s="108">
        <v>60776.183929705461</v>
      </c>
      <c r="G49" s="108">
        <v>1498.6736610286</v>
      </c>
      <c r="H49" s="108">
        <v>1489.4615538374001</v>
      </c>
    </row>
    <row r="50" spans="3:8" ht="15.5" x14ac:dyDescent="0.35">
      <c r="C50" s="119" t="s">
        <v>788</v>
      </c>
      <c r="D50" s="28" t="s">
        <v>789</v>
      </c>
      <c r="E50" s="108">
        <v>15922.938264010707</v>
      </c>
      <c r="F50" s="108">
        <v>78697.335854646444</v>
      </c>
      <c r="G50" s="108">
        <v>2779.4878588390002</v>
      </c>
      <c r="H50" s="108">
        <v>2197.2949471689999</v>
      </c>
    </row>
    <row r="51" spans="3:8" ht="15.5" x14ac:dyDescent="0.35">
      <c r="C51" s="448" t="s">
        <v>708</v>
      </c>
      <c r="D51" s="448" t="s">
        <v>709</v>
      </c>
      <c r="E51" s="108">
        <v>14319.247959222999</v>
      </c>
      <c r="F51" s="108">
        <v>63825.698363235162</v>
      </c>
      <c r="G51" s="108">
        <v>2470.2517410330001</v>
      </c>
      <c r="H51" s="108">
        <v>1347.2987983528001</v>
      </c>
    </row>
    <row r="52" spans="3:8" ht="15.5" x14ac:dyDescent="0.35">
      <c r="C52" s="119" t="s">
        <v>135</v>
      </c>
      <c r="D52" s="28" t="s">
        <v>136</v>
      </c>
      <c r="E52" s="108">
        <v>14726.84681403471</v>
      </c>
      <c r="F52" s="108">
        <v>54367.785577840063</v>
      </c>
      <c r="G52" s="108">
        <v>1541.1849098960004</v>
      </c>
      <c r="H52" s="108">
        <v>1462.7192244149999</v>
      </c>
    </row>
    <row r="53" spans="3:8" ht="15.5" x14ac:dyDescent="0.35">
      <c r="C53" s="119" t="s">
        <v>137</v>
      </c>
      <c r="D53" s="28" t="s">
        <v>138</v>
      </c>
      <c r="E53" s="108">
        <v>16577.944552319997</v>
      </c>
      <c r="F53" s="108">
        <v>67011.445832682643</v>
      </c>
      <c r="G53" s="108">
        <v>2085.3428259784932</v>
      </c>
      <c r="H53" s="108">
        <v>1812.3161709841997</v>
      </c>
    </row>
    <row r="54" spans="3:8" ht="15.5" x14ac:dyDescent="0.35">
      <c r="C54" s="119" t="s">
        <v>856</v>
      </c>
      <c r="D54" s="28" t="s">
        <v>857</v>
      </c>
      <c r="E54" s="108">
        <v>15496.701267933</v>
      </c>
      <c r="F54" s="108">
        <v>67562.864973555348</v>
      </c>
      <c r="G54" s="108">
        <v>2086.1101098537761</v>
      </c>
      <c r="H54" s="108">
        <v>2010.3489558161</v>
      </c>
    </row>
    <row r="55" spans="3:8" ht="15.5" x14ac:dyDescent="0.35">
      <c r="C55" s="448" t="s">
        <v>708</v>
      </c>
      <c r="D55" s="448" t="s">
        <v>709</v>
      </c>
      <c r="E55" s="108">
        <v>15549.848365293998</v>
      </c>
      <c r="F55" s="108">
        <v>79282.992016171673</v>
      </c>
      <c r="G55" s="108">
        <v>1732.5521991123426</v>
      </c>
      <c r="H55" s="108">
        <v>2243.7396146736</v>
      </c>
    </row>
    <row r="56" spans="3:8" ht="15.5" x14ac:dyDescent="0.35">
      <c r="E56" s="108"/>
      <c r="F56" s="108"/>
      <c r="G56" s="108"/>
      <c r="H56" s="108"/>
    </row>
    <row r="57" spans="3:8" ht="15.5" x14ac:dyDescent="0.35">
      <c r="E57" s="108"/>
      <c r="F57" s="108"/>
      <c r="G57" s="108"/>
      <c r="H57" s="108"/>
    </row>
    <row r="58" spans="3:8" ht="15.5" x14ac:dyDescent="0.35">
      <c r="E58" s="108"/>
      <c r="F58" s="108"/>
      <c r="G58" s="108"/>
      <c r="H58" s="108"/>
    </row>
    <row r="59" spans="3:8" ht="15.5" x14ac:dyDescent="0.35">
      <c r="E59" s="108"/>
      <c r="F59" s="108"/>
      <c r="G59" s="108"/>
      <c r="H59" s="108"/>
    </row>
    <row r="60" spans="3:8" ht="15.5" x14ac:dyDescent="0.35">
      <c r="E60" s="108"/>
      <c r="F60" s="108"/>
      <c r="G60" s="108"/>
      <c r="H60" s="108"/>
    </row>
  </sheetData>
  <hyperlinks>
    <hyperlink ref="C1" location="Jegyzék_Index!A1" display="Vissza a jegyzékre / Return to the Index" xr:uid="{9B17C7FC-C5B6-49C7-9530-4017B6974AF2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34640C-779D-4735-A0C8-A3A43BD6FFE5}">
  <dimension ref="A1:H79"/>
  <sheetViews>
    <sheetView showGridLines="0" zoomScale="75" zoomScaleNormal="75" workbookViewId="0"/>
  </sheetViews>
  <sheetFormatPr defaultRowHeight="14.5" x14ac:dyDescent="0.35"/>
  <cols>
    <col min="1" max="1" width="11.26953125" customWidth="1"/>
    <col min="2" max="2" width="97.7265625" customWidth="1"/>
    <col min="5" max="5" width="22.54296875" customWidth="1"/>
    <col min="6" max="6" width="22.1796875" customWidth="1"/>
    <col min="7" max="7" width="24.26953125" customWidth="1"/>
    <col min="8" max="8" width="27.81640625" customWidth="1"/>
  </cols>
  <sheetData>
    <row r="1" spans="1:8" ht="15.5" x14ac:dyDescent="0.35">
      <c r="A1" s="6" t="s">
        <v>98</v>
      </c>
      <c r="B1" s="26" t="s">
        <v>20</v>
      </c>
      <c r="C1" s="392" t="s">
        <v>631</v>
      </c>
      <c r="D1" s="392"/>
      <c r="E1" s="392"/>
    </row>
    <row r="2" spans="1:8" ht="15.5" x14ac:dyDescent="0.35">
      <c r="A2" s="6" t="s">
        <v>99</v>
      </c>
      <c r="B2" s="26" t="s">
        <v>603</v>
      </c>
    </row>
    <row r="3" spans="1:8" ht="15.5" x14ac:dyDescent="0.35">
      <c r="A3" s="6" t="s">
        <v>115</v>
      </c>
      <c r="B3" s="6" t="s">
        <v>116</v>
      </c>
    </row>
    <row r="4" spans="1:8" ht="15.5" x14ac:dyDescent="0.35">
      <c r="A4" s="6" t="s">
        <v>117</v>
      </c>
      <c r="B4" s="6" t="s">
        <v>337</v>
      </c>
    </row>
    <row r="5" spans="1:8" ht="15.5" x14ac:dyDescent="0.35">
      <c r="A5" s="13" t="s">
        <v>102</v>
      </c>
      <c r="B5" s="6" t="s">
        <v>868</v>
      </c>
    </row>
    <row r="6" spans="1:8" ht="15.5" x14ac:dyDescent="0.35">
      <c r="A6" s="321" t="s">
        <v>104</v>
      </c>
      <c r="B6" s="6" t="s">
        <v>869</v>
      </c>
    </row>
    <row r="8" spans="1:8" ht="15.5" x14ac:dyDescent="0.35">
      <c r="C8" s="6"/>
      <c r="D8" s="6"/>
      <c r="E8" s="27" t="s">
        <v>161</v>
      </c>
      <c r="F8" s="27" t="s">
        <v>120</v>
      </c>
      <c r="G8" s="27" t="s">
        <v>162</v>
      </c>
      <c r="H8" s="27" t="s">
        <v>163</v>
      </c>
    </row>
    <row r="9" spans="1:8" ht="15.5" x14ac:dyDescent="0.35">
      <c r="C9" s="6"/>
      <c r="D9" s="6"/>
      <c r="E9" s="27" t="s">
        <v>121</v>
      </c>
      <c r="F9" s="27" t="s">
        <v>164</v>
      </c>
      <c r="G9" s="27" t="s">
        <v>165</v>
      </c>
      <c r="H9" s="27" t="s">
        <v>166</v>
      </c>
    </row>
    <row r="10" spans="1:8" ht="15.5" x14ac:dyDescent="0.35">
      <c r="C10" s="28" t="s">
        <v>373</v>
      </c>
      <c r="D10" s="30" t="s">
        <v>134</v>
      </c>
      <c r="E10" s="31">
        <v>12.341262514993071</v>
      </c>
      <c r="F10" s="31">
        <v>2.3850465582181313</v>
      </c>
      <c r="G10" s="31">
        <v>7.7027263637593579</v>
      </c>
      <c r="H10" s="31">
        <v>22.429035436970558</v>
      </c>
    </row>
    <row r="11" spans="1:8" ht="15.5" x14ac:dyDescent="0.35">
      <c r="C11" s="28" t="s">
        <v>389</v>
      </c>
      <c r="D11" s="30" t="s">
        <v>167</v>
      </c>
      <c r="E11" s="31">
        <v>11.240633944139395</v>
      </c>
      <c r="F11" s="31">
        <v>2.6370971966755272</v>
      </c>
      <c r="G11" s="31">
        <v>9.9578891799118772</v>
      </c>
      <c r="H11" s="31">
        <v>23.835620320726804</v>
      </c>
    </row>
    <row r="12" spans="1:8" ht="15.5" x14ac:dyDescent="0.35">
      <c r="C12" s="28" t="s">
        <v>135</v>
      </c>
      <c r="D12" s="30" t="s">
        <v>136</v>
      </c>
      <c r="E12" s="31">
        <v>13.232969426980352</v>
      </c>
      <c r="F12" s="31">
        <v>2.1110773717034501</v>
      </c>
      <c r="G12" s="31">
        <v>9.4820218178560154</v>
      </c>
      <c r="H12" s="31">
        <v>24.826068616539807</v>
      </c>
    </row>
    <row r="13" spans="1:8" ht="15.5" x14ac:dyDescent="0.35">
      <c r="C13" s="28" t="s">
        <v>137</v>
      </c>
      <c r="D13" s="30" t="s">
        <v>138</v>
      </c>
      <c r="E13" s="31">
        <v>13.478506667099605</v>
      </c>
      <c r="F13" s="31">
        <v>2.3913613914904088</v>
      </c>
      <c r="G13" s="31">
        <v>10.610432748124509</v>
      </c>
      <c r="H13" s="31">
        <v>26.480300806714531</v>
      </c>
    </row>
    <row r="14" spans="1:8" ht="15.5" x14ac:dyDescent="0.35">
      <c r="C14" s="28" t="s">
        <v>374</v>
      </c>
      <c r="D14" s="30" t="s">
        <v>139</v>
      </c>
      <c r="E14" s="31">
        <v>14.301272297470025</v>
      </c>
      <c r="F14" s="31">
        <v>2.447164979051716</v>
      </c>
      <c r="G14" s="31">
        <v>11.575170434326953</v>
      </c>
      <c r="H14" s="31">
        <v>28.323607710848695</v>
      </c>
    </row>
    <row r="15" spans="1:8" ht="15.5" x14ac:dyDescent="0.35">
      <c r="C15" s="28" t="s">
        <v>390</v>
      </c>
      <c r="D15" s="30" t="s">
        <v>168</v>
      </c>
      <c r="E15" s="31">
        <v>14.773869033694192</v>
      </c>
      <c r="F15" s="31">
        <v>2.5771567760513587</v>
      </c>
      <c r="G15" s="31">
        <v>12.87353065512236</v>
      </c>
      <c r="H15" s="31">
        <v>30.224556464867902</v>
      </c>
    </row>
    <row r="16" spans="1:8" ht="15.5" x14ac:dyDescent="0.35">
      <c r="C16" s="28" t="s">
        <v>135</v>
      </c>
      <c r="D16" s="30" t="s">
        <v>136</v>
      </c>
      <c r="E16" s="31">
        <v>14.853346042601634</v>
      </c>
      <c r="F16" s="31">
        <v>2.261558491207377</v>
      </c>
      <c r="G16" s="31">
        <v>13.915803958494385</v>
      </c>
      <c r="H16" s="31">
        <v>31.030708492303393</v>
      </c>
    </row>
    <row r="17" spans="3:8" ht="15.5" x14ac:dyDescent="0.35">
      <c r="C17" s="28" t="s">
        <v>137</v>
      </c>
      <c r="D17" s="30" t="s">
        <v>138</v>
      </c>
      <c r="E17" s="31">
        <v>11.824647605661703</v>
      </c>
      <c r="F17" s="31">
        <v>3.211295977228585</v>
      </c>
      <c r="G17" s="31">
        <v>15.045147416606119</v>
      </c>
      <c r="H17" s="31">
        <v>30.081090999496411</v>
      </c>
    </row>
    <row r="18" spans="3:8" ht="15.5" x14ac:dyDescent="0.35">
      <c r="C18" s="28" t="s">
        <v>375</v>
      </c>
      <c r="D18" s="30" t="s">
        <v>140</v>
      </c>
      <c r="E18" s="31">
        <v>13.247043233689464</v>
      </c>
      <c r="F18" s="31">
        <v>4.1367992674799856</v>
      </c>
      <c r="G18" s="31">
        <v>14.763924933748504</v>
      </c>
      <c r="H18" s="31">
        <v>32.147767434917959</v>
      </c>
    </row>
    <row r="19" spans="3:8" ht="15.5" x14ac:dyDescent="0.35">
      <c r="C19" s="28" t="s">
        <v>391</v>
      </c>
      <c r="D19" s="30" t="s">
        <v>169</v>
      </c>
      <c r="E19" s="31">
        <v>13.035420324527504</v>
      </c>
      <c r="F19" s="31">
        <v>3.7074562200592132</v>
      </c>
      <c r="G19" s="31">
        <v>18.216762587976774</v>
      </c>
      <c r="H19" s="31">
        <v>34.959639132563503</v>
      </c>
    </row>
    <row r="20" spans="3:8" ht="15.5" x14ac:dyDescent="0.35">
      <c r="C20" s="28" t="s">
        <v>135</v>
      </c>
      <c r="D20" s="30" t="s">
        <v>136</v>
      </c>
      <c r="E20" s="31">
        <v>13.38132201934136</v>
      </c>
      <c r="F20" s="31">
        <v>3.5073842803010757</v>
      </c>
      <c r="G20" s="31">
        <v>18.402790482827676</v>
      </c>
      <c r="H20" s="31">
        <v>35.291496782470112</v>
      </c>
    </row>
    <row r="21" spans="3:8" ht="15.5" x14ac:dyDescent="0.35">
      <c r="C21" s="28" t="s">
        <v>137</v>
      </c>
      <c r="D21" s="30" t="s">
        <v>138</v>
      </c>
      <c r="E21" s="31">
        <v>14.306518474213362</v>
      </c>
      <c r="F21" s="31">
        <v>2.8195580496237929</v>
      </c>
      <c r="G21" s="31">
        <v>17.075424594837479</v>
      </c>
      <c r="H21" s="31">
        <v>34.201501118674635</v>
      </c>
    </row>
    <row r="22" spans="3:8" ht="15.5" x14ac:dyDescent="0.35">
      <c r="C22" s="28" t="s">
        <v>376</v>
      </c>
      <c r="D22" s="30" t="s">
        <v>141</v>
      </c>
      <c r="E22" s="31">
        <v>15.544315654317952</v>
      </c>
      <c r="F22" s="31">
        <v>2.4898943145392352</v>
      </c>
      <c r="G22" s="31">
        <v>17.733210562115847</v>
      </c>
      <c r="H22" s="31">
        <v>35.767420530973041</v>
      </c>
    </row>
    <row r="23" spans="3:8" ht="15.5" x14ac:dyDescent="0.35">
      <c r="C23" s="28" t="s">
        <v>392</v>
      </c>
      <c r="D23" s="30" t="s">
        <v>170</v>
      </c>
      <c r="E23" s="31">
        <v>15.822188114412318</v>
      </c>
      <c r="F23" s="31">
        <v>4.1315633452210152</v>
      </c>
      <c r="G23" s="31">
        <v>19.209743567926438</v>
      </c>
      <c r="H23" s="31">
        <v>39.163495027559776</v>
      </c>
    </row>
    <row r="24" spans="3:8" ht="15.5" x14ac:dyDescent="0.35">
      <c r="C24" s="28" t="s">
        <v>135</v>
      </c>
      <c r="D24" s="30" t="s">
        <v>136</v>
      </c>
      <c r="E24" s="31">
        <v>16.792200884349931</v>
      </c>
      <c r="F24" s="31">
        <v>5.1982710459716648</v>
      </c>
      <c r="G24" s="31">
        <v>20.18089152372719</v>
      </c>
      <c r="H24" s="31">
        <v>42.171363454048802</v>
      </c>
    </row>
    <row r="25" spans="3:8" ht="15.5" x14ac:dyDescent="0.35">
      <c r="C25" s="28" t="s">
        <v>137</v>
      </c>
      <c r="D25" s="30" t="s">
        <v>138</v>
      </c>
      <c r="E25" s="31">
        <v>16.781451960691573</v>
      </c>
      <c r="F25" s="31">
        <v>6.0230071176436244</v>
      </c>
      <c r="G25" s="31">
        <v>20.178211216001934</v>
      </c>
      <c r="H25" s="31">
        <v>42.982670294337133</v>
      </c>
    </row>
    <row r="26" spans="3:8" ht="15.5" x14ac:dyDescent="0.35">
      <c r="C26" s="28" t="s">
        <v>377</v>
      </c>
      <c r="D26" s="30" t="s">
        <v>142</v>
      </c>
      <c r="E26" s="31">
        <v>16.403560984623553</v>
      </c>
      <c r="F26" s="31">
        <v>8.9161571451364949</v>
      </c>
      <c r="G26" s="31">
        <v>22.715768706459293</v>
      </c>
      <c r="H26" s="31">
        <v>48.035486836219334</v>
      </c>
    </row>
    <row r="27" spans="3:8" ht="15.5" x14ac:dyDescent="0.35">
      <c r="C27" s="28" t="s">
        <v>393</v>
      </c>
      <c r="D27" s="30" t="s">
        <v>171</v>
      </c>
      <c r="E27" s="31">
        <v>15.65063017453096</v>
      </c>
      <c r="F27" s="31">
        <v>7.4730376765951023</v>
      </c>
      <c r="G27" s="31">
        <v>22.329552195503798</v>
      </c>
      <c r="H27" s="31">
        <v>45.453220046629866</v>
      </c>
    </row>
    <row r="28" spans="3:8" ht="15.5" x14ac:dyDescent="0.35">
      <c r="C28" s="28" t="s">
        <v>135</v>
      </c>
      <c r="D28" s="30" t="s">
        <v>136</v>
      </c>
      <c r="E28" s="31">
        <v>16.846368958804621</v>
      </c>
      <c r="F28" s="31">
        <v>8.6791673335691435</v>
      </c>
      <c r="G28" s="31">
        <v>22.573519981920647</v>
      </c>
      <c r="H28" s="31">
        <v>48.099056274294405</v>
      </c>
    </row>
    <row r="29" spans="3:8" ht="15.5" x14ac:dyDescent="0.35">
      <c r="C29" s="28" t="s">
        <v>137</v>
      </c>
      <c r="D29" s="30" t="s">
        <v>138</v>
      </c>
      <c r="E29" s="31">
        <v>14.046542290590597</v>
      </c>
      <c r="F29" s="31">
        <v>9.5023118094327259</v>
      </c>
      <c r="G29" s="31">
        <v>29.010001075406713</v>
      </c>
      <c r="H29" s="31">
        <v>52.55885517543004</v>
      </c>
    </row>
    <row r="30" spans="3:8" ht="15.5" x14ac:dyDescent="0.35">
      <c r="C30" s="28" t="s">
        <v>378</v>
      </c>
      <c r="D30" s="30" t="s">
        <v>144</v>
      </c>
      <c r="E30" s="31">
        <v>14.926950968686722</v>
      </c>
      <c r="F30" s="31">
        <v>11.038152438603051</v>
      </c>
      <c r="G30" s="31">
        <v>33.904472985061709</v>
      </c>
      <c r="H30" s="31">
        <v>59.869576392351476</v>
      </c>
    </row>
    <row r="31" spans="3:8" ht="15.5" x14ac:dyDescent="0.35">
      <c r="C31" s="28" t="s">
        <v>394</v>
      </c>
      <c r="D31" s="30" t="s">
        <v>173</v>
      </c>
      <c r="E31" s="31">
        <v>16.435100987473014</v>
      </c>
      <c r="F31" s="31">
        <v>10.529733996411396</v>
      </c>
      <c r="G31" s="31">
        <v>26.849619979344293</v>
      </c>
      <c r="H31" s="31">
        <v>53.814454963228719</v>
      </c>
    </row>
    <row r="32" spans="3:8" ht="15.5" x14ac:dyDescent="0.35">
      <c r="C32" s="28" t="s">
        <v>135</v>
      </c>
      <c r="D32" s="30" t="s">
        <v>136</v>
      </c>
      <c r="E32" s="31">
        <v>17.607768072028868</v>
      </c>
      <c r="F32" s="31">
        <v>10.365390629360531</v>
      </c>
      <c r="G32" s="31">
        <v>26.295418596795002</v>
      </c>
      <c r="H32" s="31">
        <v>54.268577298184404</v>
      </c>
    </row>
    <row r="33" spans="3:8" ht="15.5" x14ac:dyDescent="0.35">
      <c r="C33" s="28" t="s">
        <v>137</v>
      </c>
      <c r="D33" s="30" t="s">
        <v>138</v>
      </c>
      <c r="E33" s="31">
        <v>16.398005436903524</v>
      </c>
      <c r="F33" s="31">
        <v>11.300993054263246</v>
      </c>
      <c r="G33" s="31">
        <v>26.403096901686332</v>
      </c>
      <c r="H33" s="31">
        <v>54.102095392853109</v>
      </c>
    </row>
    <row r="34" spans="3:8" ht="15.5" x14ac:dyDescent="0.35">
      <c r="C34" s="28" t="s">
        <v>379</v>
      </c>
      <c r="D34" s="30" t="s">
        <v>146</v>
      </c>
      <c r="E34" s="31">
        <v>17.255470832989722</v>
      </c>
      <c r="F34" s="31">
        <v>11.141235214324221</v>
      </c>
      <c r="G34" s="31">
        <v>26.623204320188403</v>
      </c>
      <c r="H34" s="31">
        <v>55.019910367502348</v>
      </c>
    </row>
    <row r="35" spans="3:8" ht="15.5" x14ac:dyDescent="0.35">
      <c r="C35" s="28" t="s">
        <v>395</v>
      </c>
      <c r="D35" s="30" t="s">
        <v>175</v>
      </c>
      <c r="E35" s="31">
        <v>16.585542804265966</v>
      </c>
      <c r="F35" s="31">
        <v>12.800459642699565</v>
      </c>
      <c r="G35" s="31">
        <v>28.618585234183808</v>
      </c>
      <c r="H35" s="31">
        <v>58.004587681149339</v>
      </c>
    </row>
    <row r="36" spans="3:8" ht="15.5" x14ac:dyDescent="0.35">
      <c r="C36" s="28" t="s">
        <v>135</v>
      </c>
      <c r="D36" s="30" t="s">
        <v>136</v>
      </c>
      <c r="E36" s="31">
        <v>17.395607279000426</v>
      </c>
      <c r="F36" s="31">
        <v>11.942831560365541</v>
      </c>
      <c r="G36" s="31">
        <v>26.247352434302378</v>
      </c>
      <c r="H36" s="31">
        <v>55.585791273668328</v>
      </c>
    </row>
    <row r="37" spans="3:8" ht="15.5" x14ac:dyDescent="0.35">
      <c r="C37" s="28" t="s">
        <v>137</v>
      </c>
      <c r="D37" s="30" t="s">
        <v>138</v>
      </c>
      <c r="E37" s="31">
        <v>18.185661610387104</v>
      </c>
      <c r="F37" s="31">
        <v>12.044137598324628</v>
      </c>
      <c r="G37" s="31">
        <v>23.435669546589978</v>
      </c>
      <c r="H37" s="31">
        <v>53.66546875530171</v>
      </c>
    </row>
    <row r="38" spans="3:8" ht="15.5" x14ac:dyDescent="0.35">
      <c r="C38" s="28" t="s">
        <v>380</v>
      </c>
      <c r="D38" s="30" t="s">
        <v>148</v>
      </c>
      <c r="E38" s="31">
        <v>17.017738470248908</v>
      </c>
      <c r="F38" s="31">
        <v>11.128391311310549</v>
      </c>
      <c r="G38" s="31">
        <v>23.982017454265264</v>
      </c>
      <c r="H38" s="31">
        <v>52.128147235824727</v>
      </c>
    </row>
    <row r="39" spans="3:8" ht="15.5" x14ac:dyDescent="0.35">
      <c r="C39" s="28" t="s">
        <v>396</v>
      </c>
      <c r="D39" s="30" t="s">
        <v>177</v>
      </c>
      <c r="E39" s="31">
        <v>17.847783115560226</v>
      </c>
      <c r="F39" s="31">
        <v>10.522528357815251</v>
      </c>
      <c r="G39" s="31">
        <v>23.685654955720175</v>
      </c>
      <c r="H39" s="31">
        <v>52.055966429095648</v>
      </c>
    </row>
    <row r="40" spans="3:8" ht="15.5" x14ac:dyDescent="0.35">
      <c r="C40" s="28" t="s">
        <v>135</v>
      </c>
      <c r="D40" s="30" t="s">
        <v>136</v>
      </c>
      <c r="E40" s="31">
        <v>19.354777612921755</v>
      </c>
      <c r="F40" s="31">
        <v>10.75638887487316</v>
      </c>
      <c r="G40" s="31">
        <v>23.298998796333805</v>
      </c>
      <c r="H40" s="31">
        <v>53.41016528412873</v>
      </c>
    </row>
    <row r="41" spans="3:8" ht="15.5" x14ac:dyDescent="0.35">
      <c r="C41" s="28" t="s">
        <v>137</v>
      </c>
      <c r="D41" s="30" t="s">
        <v>138</v>
      </c>
      <c r="E41" s="31">
        <v>18.12328490273676</v>
      </c>
      <c r="F41" s="31">
        <v>12.534688777018406</v>
      </c>
      <c r="G41" s="31">
        <v>20.181669481139288</v>
      </c>
      <c r="H41" s="31">
        <v>50.839643160894454</v>
      </c>
    </row>
    <row r="42" spans="3:8" ht="15.5" x14ac:dyDescent="0.35">
      <c r="C42" s="28" t="s">
        <v>381</v>
      </c>
      <c r="D42" s="30" t="s">
        <v>150</v>
      </c>
      <c r="E42" s="31">
        <v>18.711136094982756</v>
      </c>
      <c r="F42" s="31">
        <v>11.984865538892102</v>
      </c>
      <c r="G42" s="31">
        <v>19.085835151530166</v>
      </c>
      <c r="H42" s="31">
        <v>49.781836785405034</v>
      </c>
    </row>
    <row r="43" spans="3:8" ht="15.5" x14ac:dyDescent="0.35">
      <c r="C43" s="28" t="s">
        <v>397</v>
      </c>
      <c r="D43" s="30" t="s">
        <v>179</v>
      </c>
      <c r="E43" s="31">
        <v>18.542212091850452</v>
      </c>
      <c r="F43" s="31">
        <v>11.12201602328849</v>
      </c>
      <c r="G43" s="31">
        <v>19.118013469352974</v>
      </c>
      <c r="H43" s="31">
        <v>48.782241584491913</v>
      </c>
    </row>
    <row r="44" spans="3:8" ht="15.5" x14ac:dyDescent="0.35">
      <c r="C44" s="28" t="s">
        <v>135</v>
      </c>
      <c r="D44" s="30" t="s">
        <v>136</v>
      </c>
      <c r="E44" s="31">
        <v>20.485414586215654</v>
      </c>
      <c r="F44" s="31">
        <v>9.6772705231750464</v>
      </c>
      <c r="G44" s="31">
        <v>16.328267084768729</v>
      </c>
      <c r="H44" s="31">
        <v>46.490952194159441</v>
      </c>
    </row>
    <row r="45" spans="3:8" ht="15.5" x14ac:dyDescent="0.35">
      <c r="C45" s="28" t="s">
        <v>137</v>
      </c>
      <c r="D45" s="30" t="s">
        <v>138</v>
      </c>
      <c r="E45" s="31">
        <v>20.398714389521764</v>
      </c>
      <c r="F45" s="31">
        <v>9.9368283201849419</v>
      </c>
      <c r="G45" s="31">
        <v>14.794009200882282</v>
      </c>
      <c r="H45" s="31">
        <v>45.12955191058898</v>
      </c>
    </row>
    <row r="46" spans="3:8" ht="15.5" x14ac:dyDescent="0.35">
      <c r="C46" s="28" t="s">
        <v>382</v>
      </c>
      <c r="D46" s="30" t="s">
        <v>152</v>
      </c>
      <c r="E46" s="31">
        <v>17.014190239543346</v>
      </c>
      <c r="F46" s="31">
        <v>11.498221071488008</v>
      </c>
      <c r="G46" s="31">
        <v>15.132398879222928</v>
      </c>
      <c r="H46" s="31">
        <v>43.644810190254283</v>
      </c>
    </row>
    <row r="47" spans="3:8" ht="15.5" x14ac:dyDescent="0.35">
      <c r="C47" s="28" t="s">
        <v>398</v>
      </c>
      <c r="D47" s="30" t="s">
        <v>181</v>
      </c>
      <c r="E47" s="31">
        <v>17.266625716860563</v>
      </c>
      <c r="F47" s="31">
        <v>10.603047202373961</v>
      </c>
      <c r="G47" s="31">
        <v>13.643545141329403</v>
      </c>
      <c r="H47" s="31">
        <v>41.513218060563915</v>
      </c>
    </row>
    <row r="48" spans="3:8" ht="15.5" x14ac:dyDescent="0.35">
      <c r="C48" s="28" t="s">
        <v>135</v>
      </c>
      <c r="D48" s="6" t="s">
        <v>136</v>
      </c>
      <c r="E48" s="31">
        <v>16.726889304564509</v>
      </c>
      <c r="F48" s="31">
        <v>9.5946157520112827</v>
      </c>
      <c r="G48" s="31">
        <v>13.882655553517376</v>
      </c>
      <c r="H48" s="31">
        <v>40.204160610093169</v>
      </c>
    </row>
    <row r="49" spans="3:8" ht="15.5" x14ac:dyDescent="0.35">
      <c r="C49" s="28" t="s">
        <v>137</v>
      </c>
      <c r="D49" s="6" t="s">
        <v>138</v>
      </c>
      <c r="E49" s="31">
        <v>15.423159889582641</v>
      </c>
      <c r="F49" s="31">
        <v>9.3841202636796819</v>
      </c>
      <c r="G49" s="31">
        <v>11.741359143386223</v>
      </c>
      <c r="H49" s="31">
        <v>36.54863929664856</v>
      </c>
    </row>
    <row r="50" spans="3:8" ht="15.5" x14ac:dyDescent="0.35">
      <c r="C50" s="6" t="s">
        <v>383</v>
      </c>
      <c r="D50" s="6" t="s">
        <v>154</v>
      </c>
      <c r="E50" s="31">
        <v>13.759837514338651</v>
      </c>
      <c r="F50" s="31">
        <v>9.7558249389380514</v>
      </c>
      <c r="G50" s="31">
        <v>12.680942044235204</v>
      </c>
      <c r="H50" s="31">
        <v>36.196604497511906</v>
      </c>
    </row>
    <row r="51" spans="3:8" ht="15.5" x14ac:dyDescent="0.35">
      <c r="C51" s="6" t="s">
        <v>399</v>
      </c>
      <c r="D51" s="6" t="s">
        <v>183</v>
      </c>
      <c r="E51" s="31">
        <v>15.887691386026608</v>
      </c>
      <c r="F51" s="31">
        <v>9.448596815031296</v>
      </c>
      <c r="G51" s="31">
        <v>12.482673571451532</v>
      </c>
      <c r="H51" s="31">
        <v>37.818961772509432</v>
      </c>
    </row>
    <row r="52" spans="3:8" ht="15.5" x14ac:dyDescent="0.35">
      <c r="C52" s="6" t="s">
        <v>135</v>
      </c>
      <c r="D52" s="6" t="s">
        <v>136</v>
      </c>
      <c r="E52" s="31">
        <v>14.705052355572665</v>
      </c>
      <c r="F52" s="31">
        <v>8.8416421542019101</v>
      </c>
      <c r="G52" s="31">
        <v>12.08800993489726</v>
      </c>
      <c r="H52" s="31">
        <v>35.634704444671819</v>
      </c>
    </row>
    <row r="53" spans="3:8" ht="15.5" x14ac:dyDescent="0.35">
      <c r="C53" s="6" t="s">
        <v>137</v>
      </c>
      <c r="D53" s="6" t="s">
        <v>138</v>
      </c>
      <c r="E53" s="31">
        <v>14.922453100480563</v>
      </c>
      <c r="F53" s="31">
        <v>7.8720430258986003</v>
      </c>
      <c r="G53" s="31">
        <v>10.372411285516879</v>
      </c>
      <c r="H53" s="31">
        <v>33.166907411896041</v>
      </c>
    </row>
    <row r="54" spans="3:8" ht="15.5" x14ac:dyDescent="0.35">
      <c r="C54" s="6" t="s">
        <v>384</v>
      </c>
      <c r="D54" s="6" t="s">
        <v>156</v>
      </c>
      <c r="E54" s="31">
        <v>15.369873506001401</v>
      </c>
      <c r="F54" s="31">
        <v>7.6244298746026562</v>
      </c>
      <c r="G54" s="31">
        <v>10.578802475840799</v>
      </c>
      <c r="H54" s="31">
        <v>33.573105856444862</v>
      </c>
    </row>
    <row r="55" spans="3:8" ht="15.5" x14ac:dyDescent="0.35">
      <c r="C55" s="6" t="s">
        <v>400</v>
      </c>
      <c r="D55" s="6" t="s">
        <v>185</v>
      </c>
      <c r="E55" s="31">
        <v>13.624287231294122</v>
      </c>
      <c r="F55" s="31">
        <v>7.2349434598960745</v>
      </c>
      <c r="G55" s="31">
        <v>10.549234557017503</v>
      </c>
      <c r="H55" s="31">
        <v>31.408465248207694</v>
      </c>
    </row>
    <row r="56" spans="3:8" ht="15.5" x14ac:dyDescent="0.35">
      <c r="C56" s="6" t="s">
        <v>135</v>
      </c>
      <c r="D56" s="6" t="s">
        <v>136</v>
      </c>
      <c r="E56" s="31">
        <v>14.065116338764719</v>
      </c>
      <c r="F56" s="31">
        <v>6.2012310491578733</v>
      </c>
      <c r="G56" s="31">
        <v>8.3529698203833274</v>
      </c>
      <c r="H56" s="31">
        <v>28.619317208305933</v>
      </c>
    </row>
    <row r="57" spans="3:8" ht="15.5" x14ac:dyDescent="0.35">
      <c r="C57" s="6" t="s">
        <v>137</v>
      </c>
      <c r="D57" s="6" t="s">
        <v>138</v>
      </c>
      <c r="E57" s="31">
        <v>12.99621091406102</v>
      </c>
      <c r="F57" s="31">
        <v>5.7654643300289319</v>
      </c>
      <c r="G57" s="31">
        <v>5.6899127399915645</v>
      </c>
      <c r="H57" s="31">
        <v>24.45158798408152</v>
      </c>
    </row>
    <row r="58" spans="3:8" ht="15.5" x14ac:dyDescent="0.35">
      <c r="C58" s="6" t="s">
        <v>385</v>
      </c>
      <c r="D58" s="6" t="s">
        <v>158</v>
      </c>
      <c r="E58" s="31">
        <v>14.055015695155456</v>
      </c>
      <c r="F58" s="31">
        <v>5.862906710900158</v>
      </c>
      <c r="G58" s="31">
        <v>3.9789736436580809</v>
      </c>
      <c r="H58" s="31">
        <v>23.896896049713689</v>
      </c>
    </row>
    <row r="59" spans="3:8" ht="15.5" x14ac:dyDescent="0.35">
      <c r="C59" s="6" t="s">
        <v>401</v>
      </c>
      <c r="D59" s="6" t="s">
        <v>187</v>
      </c>
      <c r="E59" s="31">
        <v>14.79797740496376</v>
      </c>
      <c r="F59" s="31">
        <v>5.4445198305150324</v>
      </c>
      <c r="G59" s="31">
        <v>1.8230142518913355</v>
      </c>
      <c r="H59" s="31">
        <v>22.065511487370127</v>
      </c>
    </row>
    <row r="60" spans="3:8" ht="15.5" x14ac:dyDescent="0.35">
      <c r="C60" s="6" t="s">
        <v>135</v>
      </c>
      <c r="D60" s="6" t="s">
        <v>136</v>
      </c>
      <c r="E60" s="31">
        <v>15.971296100257296</v>
      </c>
      <c r="F60" s="31">
        <v>4.051686382823922</v>
      </c>
      <c r="G60" s="31">
        <v>-6.7113443352572133E-2</v>
      </c>
      <c r="H60" s="31">
        <v>19.955869039728647</v>
      </c>
    </row>
    <row r="61" spans="3:8" ht="15.5" x14ac:dyDescent="0.35">
      <c r="C61" s="6" t="s">
        <v>137</v>
      </c>
      <c r="D61" s="6" t="s">
        <v>138</v>
      </c>
      <c r="E61" s="31">
        <v>15.866577330914037</v>
      </c>
      <c r="F61" s="31">
        <v>4.3151091824066699</v>
      </c>
      <c r="G61" s="31">
        <v>-1.368092486397569</v>
      </c>
      <c r="H61" s="31">
        <v>18.813594026923138</v>
      </c>
    </row>
    <row r="62" spans="3:8" ht="15.5" x14ac:dyDescent="0.35">
      <c r="C62" s="6" t="s">
        <v>386</v>
      </c>
      <c r="D62" s="6" t="s">
        <v>160</v>
      </c>
      <c r="E62" s="31">
        <v>15.231111045185472</v>
      </c>
      <c r="F62" s="31">
        <v>3.4719848770083019</v>
      </c>
      <c r="G62" s="31">
        <v>-0.62042927652525082</v>
      </c>
      <c r="H62" s="31">
        <v>18.082666645668525</v>
      </c>
    </row>
    <row r="63" spans="3:8" ht="15.5" x14ac:dyDescent="0.35">
      <c r="C63" s="6" t="s">
        <v>402</v>
      </c>
      <c r="D63" s="6" t="s">
        <v>189</v>
      </c>
      <c r="E63" s="31">
        <v>13.527930960390284</v>
      </c>
      <c r="F63" s="31">
        <v>2.5301253958702179</v>
      </c>
      <c r="G63" s="31">
        <v>0.34483191530279739</v>
      </c>
      <c r="H63" s="31">
        <v>16.402888271563292</v>
      </c>
    </row>
    <row r="64" spans="3:8" ht="15.5" x14ac:dyDescent="0.35">
      <c r="C64" s="6" t="s">
        <v>135</v>
      </c>
      <c r="D64" s="6" t="s">
        <v>136</v>
      </c>
      <c r="E64" s="31">
        <v>13.74999155100117</v>
      </c>
      <c r="F64" s="31">
        <v>2.1736560917145225</v>
      </c>
      <c r="G64" s="31">
        <v>-0.60433239130248451</v>
      </c>
      <c r="H64" s="31">
        <v>15.31931525141321</v>
      </c>
    </row>
    <row r="65" spans="3:8" ht="15.5" x14ac:dyDescent="0.35">
      <c r="C65" s="6" t="s">
        <v>137</v>
      </c>
      <c r="D65" s="6" t="s">
        <v>138</v>
      </c>
      <c r="E65" s="31">
        <v>12.15900561154621</v>
      </c>
      <c r="F65" s="31">
        <v>1.8820190661216263</v>
      </c>
      <c r="G65" s="31">
        <v>-0.42782486999449054</v>
      </c>
      <c r="H65" s="31">
        <v>13.613199807673345</v>
      </c>
    </row>
    <row r="66" spans="3:8" ht="15.5" x14ac:dyDescent="0.35">
      <c r="C66" s="6" t="s">
        <v>625</v>
      </c>
      <c r="D66" s="6" t="s">
        <v>615</v>
      </c>
      <c r="E66" s="31">
        <v>11.382819510618367</v>
      </c>
      <c r="F66" s="31">
        <v>1.2536138073836365</v>
      </c>
      <c r="G66" s="31">
        <v>-1.000062854557985</v>
      </c>
      <c r="H66" s="31">
        <v>11.636370463444019</v>
      </c>
    </row>
    <row r="67" spans="3:8" ht="15.5" x14ac:dyDescent="0.35">
      <c r="C67" s="6" t="s">
        <v>626</v>
      </c>
      <c r="D67" s="6" t="s">
        <v>616</v>
      </c>
      <c r="E67" s="31">
        <v>9.4337886662224157</v>
      </c>
      <c r="F67" s="31">
        <v>1.8040100391254019</v>
      </c>
      <c r="G67" s="31">
        <v>-0.88845421811196945</v>
      </c>
      <c r="H67" s="31">
        <v>10.349344487235852</v>
      </c>
    </row>
    <row r="68" spans="3:8" ht="15.5" x14ac:dyDescent="0.35">
      <c r="C68" s="6" t="s">
        <v>135</v>
      </c>
      <c r="D68" s="6" t="s">
        <v>136</v>
      </c>
      <c r="E68" s="31">
        <v>9.1265012489016133</v>
      </c>
      <c r="F68" s="31">
        <v>1.2592384561066619</v>
      </c>
      <c r="G68" s="31">
        <v>-1.1521557885679683</v>
      </c>
      <c r="H68" s="31">
        <v>9.2335839164403115</v>
      </c>
    </row>
    <row r="69" spans="3:8" ht="15.5" x14ac:dyDescent="0.35">
      <c r="C69" s="6" t="s">
        <v>137</v>
      </c>
      <c r="D69" s="6" t="s">
        <v>138</v>
      </c>
      <c r="E69" s="31">
        <v>8.0723767319163517</v>
      </c>
      <c r="F69" s="31">
        <v>1.5650511967144469</v>
      </c>
      <c r="G69" s="31">
        <v>-1.6355768798742385</v>
      </c>
      <c r="H69" s="31">
        <v>8.0018510487565599</v>
      </c>
    </row>
    <row r="70" spans="3:8" ht="15.5" x14ac:dyDescent="0.35">
      <c r="C70" s="6" t="s">
        <v>713</v>
      </c>
      <c r="D70" s="6" t="s">
        <v>716</v>
      </c>
      <c r="E70" s="31">
        <v>8.2469711121732434</v>
      </c>
      <c r="F70" s="31">
        <v>0.52166201141527146</v>
      </c>
      <c r="G70" s="31">
        <v>-0.87332872215426893</v>
      </c>
      <c r="H70" s="31">
        <v>7.8953044014342524</v>
      </c>
    </row>
    <row r="71" spans="3:8" ht="15.5" x14ac:dyDescent="0.35">
      <c r="C71" s="6" t="s">
        <v>714</v>
      </c>
      <c r="D71" s="6" t="s">
        <v>715</v>
      </c>
      <c r="E71" s="31">
        <v>8.9504707046047542</v>
      </c>
      <c r="F71" s="31">
        <v>0.1110430479104928</v>
      </c>
      <c r="G71" s="31">
        <v>-1.2649424442780748</v>
      </c>
      <c r="H71" s="31">
        <v>7.7965713082371737</v>
      </c>
    </row>
    <row r="72" spans="3:8" ht="15.5" x14ac:dyDescent="0.35">
      <c r="C72" s="6" t="s">
        <v>135</v>
      </c>
      <c r="D72" s="6" t="s">
        <v>136</v>
      </c>
      <c r="E72" s="31">
        <v>8.4497377496924191</v>
      </c>
      <c r="F72" s="31">
        <v>0.36772370547263761</v>
      </c>
      <c r="G72" s="31">
        <v>-1.0532810029526405</v>
      </c>
      <c r="H72" s="31">
        <v>7.764180452212412</v>
      </c>
    </row>
    <row r="73" spans="3:8" ht="15.5" x14ac:dyDescent="0.35">
      <c r="C73" s="6" t="s">
        <v>137</v>
      </c>
      <c r="D73" s="6" t="s">
        <v>138</v>
      </c>
      <c r="E73" s="31">
        <v>6.5191266592945141</v>
      </c>
      <c r="F73" s="31">
        <v>0.77907591872434168</v>
      </c>
      <c r="G73" s="31">
        <v>-0.29954484347325083</v>
      </c>
      <c r="H73" s="31">
        <v>6.9986577345456009</v>
      </c>
    </row>
    <row r="74" spans="3:8" ht="15.5" x14ac:dyDescent="0.35">
      <c r="C74" s="6" t="s">
        <v>788</v>
      </c>
      <c r="D74" s="6" t="s">
        <v>789</v>
      </c>
      <c r="E74" s="31">
        <v>5.4684899069365205</v>
      </c>
      <c r="F74" s="31">
        <v>0.58345736599923381</v>
      </c>
      <c r="G74" s="31">
        <v>-0.40506811343655807</v>
      </c>
      <c r="H74" s="31">
        <v>5.6468791594992016</v>
      </c>
    </row>
    <row r="75" spans="3:8" ht="15.5" x14ac:dyDescent="0.35">
      <c r="C75" s="6" t="s">
        <v>790</v>
      </c>
      <c r="D75" s="6" t="s">
        <v>791</v>
      </c>
      <c r="E75" s="31">
        <v>5.9129275385905906</v>
      </c>
      <c r="F75" s="31">
        <v>1.244660012049418</v>
      </c>
      <c r="G75" s="31">
        <v>0.1463028885852985</v>
      </c>
      <c r="H75" s="31">
        <v>7.3038904392253041</v>
      </c>
    </row>
    <row r="76" spans="3:8" ht="15.5" x14ac:dyDescent="0.35">
      <c r="C76" s="6" t="s">
        <v>135</v>
      </c>
      <c r="D76" s="6" t="s">
        <v>136</v>
      </c>
      <c r="E76" s="31">
        <v>7.0798968200147119</v>
      </c>
      <c r="F76" s="31">
        <v>1.4730125658069517</v>
      </c>
      <c r="G76" s="31">
        <v>-1.6758572782470975</v>
      </c>
      <c r="H76" s="31">
        <v>6.8770521075745723</v>
      </c>
    </row>
    <row r="77" spans="3:8" ht="15.5" x14ac:dyDescent="0.35">
      <c r="C77" s="6" t="s">
        <v>137</v>
      </c>
      <c r="D77" s="6" t="s">
        <v>138</v>
      </c>
      <c r="E77" s="31">
        <v>8.3237418007611801</v>
      </c>
      <c r="F77" s="31">
        <v>1.6052712900171666</v>
      </c>
      <c r="G77" s="31">
        <v>-2.6220882183242797</v>
      </c>
      <c r="H77" s="31">
        <v>7.3069248724540641</v>
      </c>
    </row>
    <row r="78" spans="3:8" ht="15.5" x14ac:dyDescent="0.35">
      <c r="C78" s="6" t="s">
        <v>856</v>
      </c>
      <c r="D78" s="6" t="s">
        <v>857</v>
      </c>
      <c r="E78" s="31">
        <v>7.7577047764568743</v>
      </c>
      <c r="F78" s="31">
        <v>1.5365778735678035</v>
      </c>
      <c r="G78" s="31">
        <v>-1.4806376178868963</v>
      </c>
      <c r="H78" s="31">
        <v>7.8136450321377824</v>
      </c>
    </row>
    <row r="79" spans="3:8" ht="15.5" x14ac:dyDescent="0.35">
      <c r="C79" s="6" t="s">
        <v>858</v>
      </c>
      <c r="D79" s="6" t="s">
        <v>859</v>
      </c>
      <c r="E79" s="31">
        <v>7.9429459610070925</v>
      </c>
      <c r="F79" s="31">
        <v>1.3761747700946898</v>
      </c>
      <c r="G79" s="31">
        <v>-0.51487813840524954</v>
      </c>
      <c r="H79" s="31">
        <v>8.8042425926965269</v>
      </c>
    </row>
  </sheetData>
  <hyperlinks>
    <hyperlink ref="C1" location="Jegyzék_Index!A1" display="Vissza a jegyzékre / Return to the Index" xr:uid="{703FA84E-4537-48EA-AA9B-8F5601818882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7F4FCC-4B76-4E8E-8146-2C63777E8E2B}">
  <dimension ref="A1:CE79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101.90625" customWidth="1"/>
    <col min="5" max="5" width="20.26953125" customWidth="1"/>
    <col min="6" max="6" width="24" customWidth="1"/>
    <col min="7" max="7" width="23.453125" customWidth="1"/>
  </cols>
  <sheetData>
    <row r="1" spans="1:83" ht="15.5" x14ac:dyDescent="0.35">
      <c r="A1" s="33" t="s">
        <v>98</v>
      </c>
      <c r="B1" s="34" t="s">
        <v>22</v>
      </c>
      <c r="C1" s="392" t="s">
        <v>631</v>
      </c>
      <c r="D1" s="392"/>
      <c r="E1" s="392"/>
    </row>
    <row r="2" spans="1:83" ht="15.5" x14ac:dyDescent="0.35">
      <c r="A2" s="33" t="s">
        <v>99</v>
      </c>
      <c r="B2" s="34" t="s">
        <v>704</v>
      </c>
      <c r="N2" s="343"/>
      <c r="O2" s="344"/>
      <c r="P2" s="344"/>
      <c r="Q2" s="344"/>
      <c r="R2" s="344"/>
      <c r="S2" s="344"/>
      <c r="T2" s="344"/>
      <c r="U2" s="344"/>
      <c r="V2" s="344"/>
      <c r="W2" s="344"/>
      <c r="X2" s="344"/>
      <c r="Y2" s="344"/>
      <c r="Z2" s="344"/>
      <c r="AA2" s="344"/>
      <c r="AB2" s="344"/>
      <c r="AC2" s="344"/>
      <c r="AD2" s="344"/>
      <c r="AE2" s="344"/>
      <c r="AF2" s="344"/>
      <c r="AG2" s="344"/>
      <c r="AH2" s="344"/>
      <c r="AI2" s="344"/>
      <c r="AJ2" s="344"/>
      <c r="AK2" s="344"/>
      <c r="AL2" s="344"/>
      <c r="AM2" s="344"/>
      <c r="AN2" s="344"/>
      <c r="AO2" s="344"/>
      <c r="AP2" s="344"/>
      <c r="AQ2" s="344"/>
      <c r="AR2" s="344"/>
      <c r="AS2" s="344"/>
      <c r="AT2" s="344"/>
      <c r="AU2" s="344"/>
      <c r="AV2" s="344"/>
      <c r="AW2" s="344"/>
      <c r="AX2" s="344"/>
      <c r="AY2" s="344"/>
      <c r="AZ2" s="344"/>
      <c r="BA2" s="344"/>
      <c r="BB2" s="344"/>
      <c r="BC2" s="344"/>
      <c r="BD2" s="344"/>
      <c r="BE2" s="344"/>
      <c r="BF2" s="344"/>
      <c r="BG2" s="344"/>
      <c r="BH2" s="344"/>
      <c r="BI2" s="344"/>
      <c r="BJ2" s="344"/>
      <c r="BK2" s="344"/>
      <c r="BL2" s="344"/>
      <c r="BM2" s="344"/>
      <c r="BN2" s="344"/>
      <c r="BO2" s="344"/>
      <c r="BP2" s="344"/>
      <c r="BQ2" s="344"/>
      <c r="BR2" s="344"/>
      <c r="BS2" s="344"/>
      <c r="BT2" s="344"/>
      <c r="BU2" s="344"/>
      <c r="BV2" s="344"/>
      <c r="BW2" s="344"/>
      <c r="BX2" s="344"/>
      <c r="BY2" s="344"/>
      <c r="BZ2" s="344"/>
      <c r="CA2" s="344"/>
      <c r="CB2" s="344"/>
      <c r="CC2" s="344"/>
      <c r="CD2" s="344"/>
      <c r="CE2" s="344"/>
    </row>
    <row r="3" spans="1:83" ht="15.5" x14ac:dyDescent="0.35">
      <c r="A3" s="6" t="s">
        <v>115</v>
      </c>
      <c r="B3" s="6" t="s">
        <v>116</v>
      </c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6"/>
      <c r="AT3" s="36"/>
      <c r="AU3" s="36"/>
      <c r="AV3" s="36"/>
      <c r="AW3" s="36"/>
      <c r="AX3" s="36"/>
      <c r="AY3" s="36"/>
      <c r="AZ3" s="36"/>
      <c r="BA3" s="36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  <c r="BP3" s="6"/>
      <c r="BQ3" s="6"/>
      <c r="BR3" s="6"/>
      <c r="BS3" s="6"/>
      <c r="BT3" s="6"/>
      <c r="BU3" s="6"/>
      <c r="BV3" s="6"/>
      <c r="BW3" s="6"/>
      <c r="BX3" s="6"/>
      <c r="BY3" s="6"/>
      <c r="BZ3" s="6"/>
      <c r="CA3" s="6"/>
      <c r="CB3" s="6"/>
      <c r="CC3" s="6"/>
      <c r="CD3" s="6"/>
      <c r="CE3" s="6"/>
    </row>
    <row r="4" spans="1:83" ht="15.5" x14ac:dyDescent="0.35">
      <c r="A4" s="6" t="s">
        <v>117</v>
      </c>
      <c r="B4" s="6" t="s">
        <v>337</v>
      </c>
      <c r="N4" s="305"/>
      <c r="O4" s="305"/>
      <c r="P4" s="305"/>
      <c r="Q4" s="305"/>
      <c r="R4" s="305"/>
      <c r="S4" s="305"/>
      <c r="T4" s="305"/>
      <c r="U4" s="305"/>
      <c r="V4" s="305"/>
      <c r="W4" s="305"/>
      <c r="X4" s="305"/>
      <c r="Y4" s="305"/>
      <c r="Z4" s="305"/>
      <c r="AA4" s="305"/>
      <c r="AB4" s="305"/>
      <c r="AC4" s="305"/>
      <c r="AD4" s="305"/>
      <c r="AE4" s="305"/>
      <c r="AF4" s="305"/>
      <c r="AG4" s="305"/>
      <c r="AH4" s="305"/>
      <c r="AI4" s="305"/>
      <c r="AJ4" s="305"/>
      <c r="AK4" s="305"/>
      <c r="AL4" s="305"/>
      <c r="AM4" s="305"/>
      <c r="AN4" s="305"/>
      <c r="AO4" s="305"/>
      <c r="AP4" s="305"/>
      <c r="AQ4" s="305"/>
      <c r="AR4" s="305"/>
      <c r="AS4" s="305"/>
      <c r="AT4" s="305"/>
      <c r="AU4" s="305"/>
      <c r="AV4" s="305"/>
      <c r="AW4" s="305"/>
      <c r="AX4" s="305"/>
      <c r="AY4" s="305"/>
      <c r="AZ4" s="305"/>
      <c r="BA4" s="305"/>
      <c r="BB4" s="305"/>
      <c r="BC4" s="305"/>
      <c r="BD4" s="305"/>
      <c r="BE4" s="305"/>
      <c r="BF4" s="305"/>
      <c r="BG4" s="305"/>
      <c r="BH4" s="305"/>
      <c r="BI4" s="305"/>
      <c r="BJ4" s="305"/>
      <c r="BK4" s="305"/>
      <c r="BL4" s="305"/>
      <c r="BM4" s="305"/>
      <c r="BN4" s="305"/>
      <c r="BO4" s="305"/>
      <c r="BP4" s="305"/>
      <c r="BQ4" s="305"/>
      <c r="BR4" s="305"/>
      <c r="BS4" s="305"/>
      <c r="BT4" s="305"/>
      <c r="BU4" s="305"/>
      <c r="BV4" s="305"/>
      <c r="BW4" s="305"/>
      <c r="BX4" s="305"/>
      <c r="BY4" s="305"/>
      <c r="BZ4" s="305"/>
      <c r="CA4" s="305"/>
      <c r="CB4" s="305"/>
      <c r="CC4" s="305"/>
      <c r="CD4" s="305"/>
      <c r="CE4" s="305"/>
    </row>
    <row r="5" spans="1:83" ht="15.5" x14ac:dyDescent="0.35">
      <c r="A5" s="13" t="s">
        <v>102</v>
      </c>
      <c r="B5" s="33" t="s">
        <v>870</v>
      </c>
      <c r="N5" s="305"/>
      <c r="O5" s="305"/>
      <c r="P5" s="305"/>
      <c r="Q5" s="305"/>
      <c r="R5" s="305"/>
      <c r="S5" s="305"/>
      <c r="T5" s="305"/>
      <c r="U5" s="305"/>
      <c r="V5" s="305"/>
      <c r="W5" s="305"/>
      <c r="X5" s="305"/>
      <c r="Y5" s="305"/>
      <c r="Z5" s="305"/>
      <c r="AA5" s="305"/>
      <c r="AB5" s="305"/>
      <c r="AC5" s="305"/>
      <c r="AD5" s="305"/>
      <c r="AE5" s="305"/>
      <c r="AF5" s="305"/>
      <c r="AG5" s="305"/>
      <c r="AH5" s="305"/>
      <c r="AI5" s="305"/>
      <c r="AJ5" s="305"/>
      <c r="AK5" s="305"/>
      <c r="AL5" s="305"/>
      <c r="AM5" s="305"/>
      <c r="AN5" s="305"/>
      <c r="AO5" s="305"/>
      <c r="AP5" s="305"/>
      <c r="AQ5" s="305"/>
      <c r="AR5" s="305"/>
      <c r="AS5" s="305"/>
      <c r="AT5" s="305"/>
      <c r="AU5" s="305"/>
      <c r="AV5" s="305"/>
      <c r="AW5" s="305"/>
      <c r="AX5" s="305"/>
      <c r="AY5" s="305"/>
      <c r="AZ5" s="305"/>
      <c r="BA5" s="305"/>
      <c r="BB5" s="305"/>
      <c r="BC5" s="305"/>
      <c r="BD5" s="305"/>
      <c r="BE5" s="305"/>
      <c r="BF5" s="305"/>
      <c r="BG5" s="305"/>
      <c r="BH5" s="305"/>
      <c r="BI5" s="305"/>
      <c r="BJ5" s="305"/>
      <c r="BK5" s="305"/>
      <c r="BL5" s="305"/>
      <c r="BM5" s="305"/>
      <c r="BN5" s="305"/>
      <c r="BO5" s="305"/>
      <c r="BP5" s="305"/>
      <c r="BQ5" s="305"/>
      <c r="BR5" s="305"/>
      <c r="BS5" s="305"/>
      <c r="BT5" s="305"/>
      <c r="BU5" s="305"/>
      <c r="BV5" s="305"/>
      <c r="BW5" s="305"/>
      <c r="BX5" s="305"/>
      <c r="BY5" s="305"/>
      <c r="BZ5" s="305"/>
      <c r="CA5" s="305"/>
      <c r="CB5" s="305"/>
      <c r="CC5" s="305"/>
      <c r="CD5" s="305"/>
      <c r="CE5" s="305"/>
    </row>
    <row r="6" spans="1:83" ht="15.5" x14ac:dyDescent="0.35">
      <c r="A6" s="321" t="s">
        <v>104</v>
      </c>
      <c r="B6" s="6" t="s">
        <v>871</v>
      </c>
      <c r="N6" s="305"/>
      <c r="O6" s="305"/>
      <c r="P6" s="305"/>
      <c r="Q6" s="305"/>
      <c r="R6" s="305"/>
      <c r="S6" s="305"/>
      <c r="T6" s="305"/>
      <c r="U6" s="305"/>
      <c r="V6" s="305"/>
      <c r="W6" s="305"/>
      <c r="X6" s="305"/>
      <c r="Y6" s="305"/>
      <c r="Z6" s="305"/>
      <c r="AA6" s="305"/>
      <c r="AB6" s="305"/>
      <c r="AC6" s="305"/>
      <c r="AD6" s="305"/>
      <c r="AE6" s="305"/>
      <c r="AF6" s="305"/>
      <c r="AG6" s="305"/>
      <c r="AH6" s="305"/>
      <c r="AI6" s="305"/>
      <c r="AJ6" s="305"/>
      <c r="AK6" s="305"/>
      <c r="AL6" s="305"/>
      <c r="AM6" s="305"/>
      <c r="AN6" s="305"/>
      <c r="AO6" s="305"/>
      <c r="AP6" s="305"/>
      <c r="AQ6" s="305"/>
      <c r="AR6" s="305"/>
      <c r="AS6" s="305"/>
      <c r="AT6" s="305"/>
      <c r="AU6" s="305"/>
      <c r="AV6" s="305"/>
      <c r="AW6" s="305"/>
      <c r="AX6" s="305"/>
      <c r="AY6" s="305"/>
      <c r="AZ6" s="305"/>
      <c r="BA6" s="305"/>
      <c r="BB6" s="305"/>
      <c r="BC6" s="305"/>
      <c r="BD6" s="305"/>
      <c r="BE6" s="305"/>
      <c r="BF6" s="305"/>
      <c r="BG6" s="305"/>
      <c r="BH6" s="305"/>
      <c r="BI6" s="305"/>
      <c r="BJ6" s="305"/>
      <c r="BK6" s="305"/>
      <c r="BL6" s="305"/>
      <c r="BM6" s="305"/>
      <c r="BN6" s="305"/>
      <c r="BO6" s="305"/>
      <c r="BP6" s="305"/>
      <c r="BQ6" s="305"/>
      <c r="BR6" s="305"/>
      <c r="BS6" s="305"/>
      <c r="BT6" s="305"/>
      <c r="BU6" s="305"/>
      <c r="BV6" s="305"/>
      <c r="BW6" s="305"/>
      <c r="BX6" s="305"/>
      <c r="BY6" s="305"/>
      <c r="BZ6" s="305"/>
      <c r="CA6" s="305"/>
      <c r="CB6" s="305"/>
      <c r="CC6" s="305"/>
      <c r="CD6" s="305"/>
      <c r="CE6" s="305"/>
    </row>
    <row r="8" spans="1:83" ht="31" x14ac:dyDescent="0.35">
      <c r="C8" s="6"/>
      <c r="D8" s="6"/>
      <c r="E8" s="35" t="s">
        <v>190</v>
      </c>
      <c r="F8" s="35" t="s">
        <v>191</v>
      </c>
      <c r="G8" s="35" t="s">
        <v>192</v>
      </c>
    </row>
    <row r="9" spans="1:83" ht="31" x14ac:dyDescent="0.35">
      <c r="C9" s="6"/>
      <c r="D9" s="6"/>
      <c r="E9" s="35" t="s">
        <v>122</v>
      </c>
      <c r="F9" s="35" t="s">
        <v>193</v>
      </c>
      <c r="G9" s="35" t="s">
        <v>194</v>
      </c>
      <c r="H9" s="35"/>
      <c r="I9" s="35"/>
    </row>
    <row r="10" spans="1:83" ht="15.5" x14ac:dyDescent="0.35">
      <c r="C10" s="28" t="s">
        <v>373</v>
      </c>
      <c r="D10" s="36" t="s">
        <v>134</v>
      </c>
      <c r="E10" s="37">
        <v>-0.50718787169275692</v>
      </c>
      <c r="F10" s="37">
        <v>13.881168618898986</v>
      </c>
      <c r="G10" s="37">
        <v>1.8225987572895095</v>
      </c>
      <c r="H10" s="305"/>
      <c r="I10" s="305"/>
      <c r="J10" s="305"/>
    </row>
    <row r="11" spans="1:83" ht="15.5" x14ac:dyDescent="0.35">
      <c r="C11" s="28" t="s">
        <v>389</v>
      </c>
      <c r="D11" s="36" t="s">
        <v>167</v>
      </c>
      <c r="E11" s="37">
        <v>0.34609351192466753</v>
      </c>
      <c r="F11" s="37">
        <v>15.133298355632027</v>
      </c>
      <c r="G11" s="37">
        <v>1.9486081328363876</v>
      </c>
      <c r="H11" s="37"/>
      <c r="I11" s="37"/>
      <c r="J11" s="305"/>
    </row>
    <row r="12" spans="1:83" ht="15.5" x14ac:dyDescent="0.35">
      <c r="C12" s="28" t="s">
        <v>135</v>
      </c>
      <c r="D12" s="36" t="s">
        <v>136</v>
      </c>
      <c r="E12" s="37">
        <v>1.0188269884519388</v>
      </c>
      <c r="F12" s="37">
        <v>15.163619503986968</v>
      </c>
      <c r="G12" s="37">
        <v>2.1184535540308209</v>
      </c>
      <c r="H12" s="305"/>
      <c r="I12" s="305"/>
      <c r="J12" s="305"/>
    </row>
    <row r="13" spans="1:83" ht="15.5" x14ac:dyDescent="0.35">
      <c r="C13" s="28" t="s">
        <v>137</v>
      </c>
      <c r="D13" s="36" t="s">
        <v>138</v>
      </c>
      <c r="E13" s="37">
        <v>1.9037400954014516</v>
      </c>
      <c r="F13" s="37">
        <v>14.863472381891235</v>
      </c>
      <c r="G13" s="37">
        <v>1.977183490399248</v>
      </c>
      <c r="H13" s="305"/>
      <c r="I13" s="305"/>
      <c r="J13" s="305"/>
    </row>
    <row r="14" spans="1:83" ht="15.5" x14ac:dyDescent="0.35">
      <c r="C14" s="28" t="s">
        <v>374</v>
      </c>
      <c r="D14" s="36" t="s">
        <v>139</v>
      </c>
      <c r="E14" s="37">
        <v>2.4483874793876503</v>
      </c>
      <c r="F14" s="37">
        <v>15.324910517703922</v>
      </c>
      <c r="G14" s="37">
        <v>2.0830681503863793</v>
      </c>
      <c r="H14" s="305"/>
      <c r="I14" s="305"/>
      <c r="J14" s="305"/>
    </row>
    <row r="15" spans="1:83" ht="15.5" x14ac:dyDescent="0.35">
      <c r="C15" s="28" t="s">
        <v>390</v>
      </c>
      <c r="D15" s="36" t="s">
        <v>168</v>
      </c>
      <c r="E15" s="37">
        <v>3.4512886728241767</v>
      </c>
      <c r="F15" s="37">
        <v>16.267491802263827</v>
      </c>
      <c r="G15" s="37">
        <v>2.6720473440571988</v>
      </c>
      <c r="H15" s="305"/>
      <c r="I15" s="305"/>
      <c r="J15" s="305"/>
    </row>
    <row r="16" spans="1:83" ht="15.5" x14ac:dyDescent="0.35">
      <c r="C16" s="28" t="s">
        <v>135</v>
      </c>
      <c r="D16" s="36" t="s">
        <v>136</v>
      </c>
      <c r="E16" s="37">
        <v>4.4108851449859507</v>
      </c>
      <c r="F16" s="37">
        <v>16.626039291741147</v>
      </c>
      <c r="G16" s="37">
        <v>2.7212589130389562</v>
      </c>
      <c r="H16" s="305"/>
      <c r="I16" s="305"/>
      <c r="J16" s="305"/>
    </row>
    <row r="17" spans="3:10" ht="15.5" x14ac:dyDescent="0.35">
      <c r="C17" s="28" t="s">
        <v>137</v>
      </c>
      <c r="D17" s="36" t="s">
        <v>138</v>
      </c>
      <c r="E17" s="37">
        <v>5.2635901693288654</v>
      </c>
      <c r="F17" s="37">
        <v>18.545435677470689</v>
      </c>
      <c r="G17" s="37">
        <v>0.73514059591059755</v>
      </c>
      <c r="H17" s="305"/>
      <c r="I17" s="305"/>
      <c r="J17" s="305"/>
    </row>
    <row r="18" spans="3:10" ht="15.5" x14ac:dyDescent="0.35">
      <c r="C18" s="28" t="s">
        <v>375</v>
      </c>
      <c r="D18" s="36" t="s">
        <v>140</v>
      </c>
      <c r="E18" s="37">
        <v>6.1044490942150285</v>
      </c>
      <c r="F18" s="37">
        <v>17.84473255965084</v>
      </c>
      <c r="G18" s="37">
        <v>1.139459221150809</v>
      </c>
      <c r="H18" s="305"/>
      <c r="I18" s="305"/>
      <c r="J18" s="305"/>
    </row>
    <row r="19" spans="3:10" ht="15.5" x14ac:dyDescent="0.35">
      <c r="C19" s="28" t="s">
        <v>391</v>
      </c>
      <c r="D19" s="36" t="s">
        <v>169</v>
      </c>
      <c r="E19" s="37">
        <v>7.587589541206949</v>
      </c>
      <c r="F19" s="37">
        <v>19.22406980386614</v>
      </c>
      <c r="G19" s="37">
        <v>1.8781174070006734</v>
      </c>
      <c r="H19" s="305"/>
      <c r="I19" s="305"/>
      <c r="J19" s="305"/>
    </row>
    <row r="20" spans="3:10" ht="15.5" x14ac:dyDescent="0.35">
      <c r="C20" s="28" t="s">
        <v>135</v>
      </c>
      <c r="D20" s="36" t="s">
        <v>136</v>
      </c>
      <c r="E20" s="37">
        <v>8.097190845538929</v>
      </c>
      <c r="F20" s="37">
        <v>18.734200463750668</v>
      </c>
      <c r="G20" s="37">
        <v>2.515489196150039</v>
      </c>
      <c r="H20" s="305"/>
      <c r="I20" s="305"/>
      <c r="J20" s="305"/>
    </row>
    <row r="21" spans="3:10" ht="15.5" x14ac:dyDescent="0.35">
      <c r="C21" s="28" t="s">
        <v>137</v>
      </c>
      <c r="D21" s="36" t="s">
        <v>138</v>
      </c>
      <c r="E21" s="37">
        <v>7.5174104414491687</v>
      </c>
      <c r="F21" s="37">
        <v>16.305663949929226</v>
      </c>
      <c r="G21" s="37">
        <v>2.7085166208887306</v>
      </c>
      <c r="H21" s="305"/>
      <c r="I21" s="305"/>
      <c r="J21" s="305"/>
    </row>
    <row r="22" spans="3:10" ht="15.5" x14ac:dyDescent="0.35">
      <c r="C22" s="28" t="s">
        <v>376</v>
      </c>
      <c r="D22" s="36" t="s">
        <v>141</v>
      </c>
      <c r="E22" s="37">
        <v>7.6116057519363993</v>
      </c>
      <c r="F22" s="37">
        <v>15.777984950846136</v>
      </c>
      <c r="G22" s="37">
        <v>2.7966024961195388</v>
      </c>
      <c r="H22" s="305"/>
      <c r="I22" s="305"/>
      <c r="J22" s="305"/>
    </row>
    <row r="23" spans="3:10" ht="15.5" x14ac:dyDescent="0.35">
      <c r="C23" s="28" t="s">
        <v>392</v>
      </c>
      <c r="D23" s="36" t="s">
        <v>170</v>
      </c>
      <c r="E23" s="37">
        <v>8.5374048477512119</v>
      </c>
      <c r="F23" s="37">
        <v>18.424339181195997</v>
      </c>
      <c r="G23" s="37">
        <v>3.5042079660543615</v>
      </c>
      <c r="H23" s="305"/>
      <c r="I23" s="305"/>
      <c r="J23" s="305"/>
    </row>
    <row r="24" spans="3:10" ht="15.5" x14ac:dyDescent="0.35">
      <c r="C24" s="28" t="s">
        <v>135</v>
      </c>
      <c r="D24" s="36" t="s">
        <v>136</v>
      </c>
      <c r="E24" s="37">
        <v>10.450411283604272</v>
      </c>
      <c r="F24" s="37">
        <v>20.405117570737694</v>
      </c>
      <c r="G24" s="37">
        <v>3.8743309889181323</v>
      </c>
      <c r="H24" s="305"/>
      <c r="I24" s="305"/>
      <c r="J24" s="305"/>
    </row>
    <row r="25" spans="3:10" ht="15.5" x14ac:dyDescent="0.35">
      <c r="C25" s="28" t="s">
        <v>137</v>
      </c>
      <c r="D25" s="36" t="s">
        <v>138</v>
      </c>
      <c r="E25" s="37">
        <v>11.920018735188773</v>
      </c>
      <c r="F25" s="37">
        <v>21.276399712404423</v>
      </c>
      <c r="G25" s="37">
        <v>4.3945207743603047</v>
      </c>
      <c r="H25" s="305"/>
      <c r="I25" s="305"/>
      <c r="J25" s="305"/>
    </row>
    <row r="26" spans="3:10" ht="15.5" x14ac:dyDescent="0.35">
      <c r="C26" s="28" t="s">
        <v>377</v>
      </c>
      <c r="D26" s="36" t="s">
        <v>142</v>
      </c>
      <c r="E26" s="37">
        <v>14.238362471769369</v>
      </c>
      <c r="F26" s="37">
        <v>20.729506014075042</v>
      </c>
      <c r="G26" s="37">
        <v>3.8537735266686002</v>
      </c>
      <c r="H26" s="305"/>
      <c r="I26" s="305"/>
      <c r="J26" s="305"/>
    </row>
    <row r="27" spans="3:10" ht="15.5" x14ac:dyDescent="0.35">
      <c r="C27" s="28" t="s">
        <v>393</v>
      </c>
      <c r="D27" s="36" t="s">
        <v>171</v>
      </c>
      <c r="E27" s="37">
        <v>12.913158578158665</v>
      </c>
      <c r="F27" s="37">
        <v>17.22152098365272</v>
      </c>
      <c r="G27" s="37">
        <v>3.6556190897850662</v>
      </c>
      <c r="H27" s="305"/>
      <c r="I27" s="305"/>
      <c r="J27" s="305"/>
    </row>
    <row r="28" spans="3:10" ht="15.5" x14ac:dyDescent="0.35">
      <c r="C28" s="28" t="s">
        <v>135</v>
      </c>
      <c r="D28" s="36" t="s">
        <v>136</v>
      </c>
      <c r="E28" s="37">
        <v>14.518714459526693</v>
      </c>
      <c r="F28" s="37">
        <v>19.622072022758957</v>
      </c>
      <c r="G28" s="37">
        <v>4.1820235926291511</v>
      </c>
      <c r="H28" s="305"/>
      <c r="I28" s="305"/>
      <c r="J28" s="305"/>
    </row>
    <row r="29" spans="3:10" ht="15.5" x14ac:dyDescent="0.35">
      <c r="C29" s="28" t="s">
        <v>137</v>
      </c>
      <c r="D29" s="36" t="s">
        <v>138</v>
      </c>
      <c r="E29" s="37">
        <v>17.967305064248507</v>
      </c>
      <c r="F29" s="37">
        <v>24.761856998280319</v>
      </c>
      <c r="G29" s="37">
        <v>5.988625276546788</v>
      </c>
      <c r="H29" s="305"/>
      <c r="I29" s="305"/>
      <c r="J29" s="305"/>
    </row>
    <row r="30" spans="3:10" ht="15.5" x14ac:dyDescent="0.35">
      <c r="C30" s="28" t="s">
        <v>378</v>
      </c>
      <c r="D30" s="36" t="s">
        <v>144</v>
      </c>
      <c r="E30" s="37">
        <v>20.56879172958449</v>
      </c>
      <c r="F30" s="37">
        <v>30.020173340303526</v>
      </c>
      <c r="G30" s="37">
        <v>6.8866978284228528</v>
      </c>
      <c r="H30" s="305"/>
      <c r="I30" s="305"/>
      <c r="J30" s="305"/>
    </row>
    <row r="31" spans="3:10" ht="15.5" x14ac:dyDescent="0.35">
      <c r="C31" s="28" t="s">
        <v>394</v>
      </c>
      <c r="D31" s="36" t="s">
        <v>173</v>
      </c>
      <c r="E31" s="37">
        <v>17.47397128697412</v>
      </c>
      <c r="F31" s="37">
        <v>25.862960261216948</v>
      </c>
      <c r="G31" s="37">
        <v>6.2928131570937973</v>
      </c>
      <c r="H31" s="305"/>
      <c r="I31" s="305"/>
      <c r="J31" s="305"/>
    </row>
    <row r="32" spans="3:10" ht="15.5" x14ac:dyDescent="0.35">
      <c r="C32" s="28" t="s">
        <v>135</v>
      </c>
      <c r="D32" s="36" t="s">
        <v>136</v>
      </c>
      <c r="E32" s="37">
        <v>17.056264198426263</v>
      </c>
      <c r="F32" s="37">
        <v>24.703585272990789</v>
      </c>
      <c r="G32" s="37">
        <v>6.1779552588800506</v>
      </c>
      <c r="H32" s="305"/>
      <c r="I32" s="305"/>
      <c r="J32" s="305"/>
    </row>
    <row r="33" spans="3:10" ht="15.5" x14ac:dyDescent="0.35">
      <c r="C33" s="28" t="s">
        <v>137</v>
      </c>
      <c r="D33" s="36" t="s">
        <v>138</v>
      </c>
      <c r="E33" s="37">
        <v>17.05329193177602</v>
      </c>
      <c r="F33" s="37">
        <v>24.984855393384837</v>
      </c>
      <c r="G33" s="37">
        <v>7.0681583644338808</v>
      </c>
      <c r="H33" s="305"/>
      <c r="I33" s="305"/>
      <c r="J33" s="305"/>
    </row>
    <row r="34" spans="3:10" ht="15.5" x14ac:dyDescent="0.35">
      <c r="C34" s="28" t="s">
        <v>379</v>
      </c>
      <c r="D34" s="36" t="s">
        <v>146</v>
      </c>
      <c r="E34" s="37">
        <v>16.747007269757667</v>
      </c>
      <c r="F34" s="37">
        <v>23.057807187685846</v>
      </c>
      <c r="G34" s="37">
        <v>5.8444693692895244</v>
      </c>
      <c r="H34" s="305"/>
      <c r="I34" s="305"/>
      <c r="J34" s="305"/>
    </row>
    <row r="35" spans="3:10" ht="15.5" x14ac:dyDescent="0.35">
      <c r="C35" s="28" t="s">
        <v>395</v>
      </c>
      <c r="D35" s="36" t="s">
        <v>195</v>
      </c>
      <c r="E35" s="37">
        <v>19.929613980715054</v>
      </c>
      <c r="F35" s="37">
        <v>26.491485833527506</v>
      </c>
      <c r="G35" s="37">
        <v>7.390067415893685</v>
      </c>
      <c r="H35" s="305"/>
      <c r="I35" s="305"/>
      <c r="J35" s="305"/>
    </row>
    <row r="36" spans="3:10" ht="15.5" x14ac:dyDescent="0.35">
      <c r="C36" s="28" t="s">
        <v>135</v>
      </c>
      <c r="D36" s="36" t="s">
        <v>136</v>
      </c>
      <c r="E36" s="37">
        <v>18.230726044970847</v>
      </c>
      <c r="F36" s="37">
        <v>23.356008426283832</v>
      </c>
      <c r="G36" s="37">
        <v>6.2746956282889439</v>
      </c>
      <c r="H36" s="305"/>
      <c r="I36" s="305"/>
      <c r="J36" s="305"/>
    </row>
    <row r="37" spans="3:10" ht="15.5" x14ac:dyDescent="0.35">
      <c r="C37" s="28" t="s">
        <v>137</v>
      </c>
      <c r="D37" s="36" t="s">
        <v>138</v>
      </c>
      <c r="E37" s="37">
        <v>18.542014277866102</v>
      </c>
      <c r="F37" s="37">
        <v>22.500850306967198</v>
      </c>
      <c r="G37" s="37">
        <v>8.8097634560849674</v>
      </c>
      <c r="H37" s="305"/>
      <c r="I37" s="305"/>
      <c r="J37" s="305"/>
    </row>
    <row r="38" spans="3:10" ht="15.5" x14ac:dyDescent="0.35">
      <c r="C38" s="28" t="s">
        <v>380</v>
      </c>
      <c r="D38" s="36" t="s">
        <v>148</v>
      </c>
      <c r="E38" s="37">
        <v>15.69530410797832</v>
      </c>
      <c r="F38" s="37">
        <v>19.432102257076764</v>
      </c>
      <c r="G38" s="37">
        <v>4.0606459155975081</v>
      </c>
      <c r="H38" s="305"/>
      <c r="I38" s="305"/>
      <c r="J38" s="305"/>
    </row>
    <row r="39" spans="3:10" ht="15.5" x14ac:dyDescent="0.35">
      <c r="C39" s="28" t="s">
        <v>396</v>
      </c>
      <c r="D39" s="36" t="s">
        <v>177</v>
      </c>
      <c r="E39" s="37">
        <v>16.308361622083094</v>
      </c>
      <c r="F39" s="37">
        <v>21.047030573000207</v>
      </c>
      <c r="G39" s="37">
        <v>4.1686674470830525</v>
      </c>
      <c r="H39" s="305"/>
      <c r="I39" s="305"/>
      <c r="J39" s="305"/>
    </row>
    <row r="40" spans="3:10" ht="15.5" x14ac:dyDescent="0.35">
      <c r="C40" s="28" t="s">
        <v>135</v>
      </c>
      <c r="D40" s="36" t="s">
        <v>136</v>
      </c>
      <c r="E40" s="37">
        <v>17.587804362837247</v>
      </c>
      <c r="F40" s="37">
        <v>23.485984709300979</v>
      </c>
      <c r="G40" s="37">
        <v>4.441477663047241</v>
      </c>
      <c r="H40" s="305"/>
      <c r="I40" s="305"/>
      <c r="J40" s="305"/>
    </row>
    <row r="41" spans="3:10" ht="15.5" x14ac:dyDescent="0.35">
      <c r="C41" s="28" t="s">
        <v>137</v>
      </c>
      <c r="D41" s="36" t="s">
        <v>138</v>
      </c>
      <c r="E41" s="37">
        <v>16.442527009366977</v>
      </c>
      <c r="F41" s="37">
        <v>24.862539695716375</v>
      </c>
      <c r="G41" s="37">
        <v>4.1889653460707157</v>
      </c>
      <c r="H41" s="305"/>
      <c r="I41" s="305"/>
      <c r="J41" s="305"/>
    </row>
    <row r="42" spans="3:10" ht="15.5" x14ac:dyDescent="0.35">
      <c r="C42" s="28" t="s">
        <v>381</v>
      </c>
      <c r="D42" s="36" t="s">
        <v>150</v>
      </c>
      <c r="E42" s="37">
        <v>12.448217244106482</v>
      </c>
      <c r="F42" s="37">
        <v>25.740162714184983</v>
      </c>
      <c r="G42" s="37">
        <v>4.1205497328820266</v>
      </c>
      <c r="H42" s="305"/>
      <c r="I42" s="305"/>
      <c r="J42" s="305"/>
    </row>
    <row r="43" spans="3:10" ht="15.5" x14ac:dyDescent="0.35">
      <c r="C43" s="28" t="s">
        <v>397</v>
      </c>
      <c r="D43" s="36" t="s">
        <v>179</v>
      </c>
      <c r="E43" s="37">
        <v>11.542404251746413</v>
      </c>
      <c r="F43" s="37">
        <v>25.012857628325659</v>
      </c>
      <c r="G43" s="37">
        <v>3.8797574656225584</v>
      </c>
      <c r="H43" s="305"/>
      <c r="I43" s="305"/>
      <c r="J43" s="305"/>
    </row>
    <row r="44" spans="3:10" ht="15.5" x14ac:dyDescent="0.35">
      <c r="C44" s="28" t="s">
        <v>135</v>
      </c>
      <c r="D44" s="36" t="s">
        <v>136</v>
      </c>
      <c r="E44" s="37">
        <v>9.8839835343954778</v>
      </c>
      <c r="F44" s="37">
        <v>24.001896713774038</v>
      </c>
      <c r="G44" s="37">
        <v>3.5130954641825003</v>
      </c>
      <c r="H44" s="305"/>
      <c r="I44" s="305"/>
      <c r="J44" s="305"/>
    </row>
    <row r="45" spans="3:10" ht="15.5" x14ac:dyDescent="0.35">
      <c r="C45" s="28" t="s">
        <v>137</v>
      </c>
      <c r="D45" s="36" t="s">
        <v>138</v>
      </c>
      <c r="E45" s="37">
        <v>9.4416184855173029</v>
      </c>
      <c r="F45" s="37">
        <v>27.812102680567364</v>
      </c>
      <c r="G45" s="37">
        <v>3.6715574524115695</v>
      </c>
      <c r="H45" s="305"/>
      <c r="I45" s="305"/>
      <c r="J45" s="305"/>
    </row>
    <row r="46" spans="3:10" ht="15.5" x14ac:dyDescent="0.35">
      <c r="C46" s="28" t="s">
        <v>382</v>
      </c>
      <c r="D46" s="36" t="s">
        <v>152</v>
      </c>
      <c r="E46" s="37">
        <v>9.9389638685707791</v>
      </c>
      <c r="F46" s="37">
        <v>27.372313806893718</v>
      </c>
      <c r="G46" s="37">
        <v>0.85270394159952245</v>
      </c>
      <c r="H46" s="305"/>
      <c r="I46" s="305"/>
      <c r="J46" s="305"/>
    </row>
    <row r="47" spans="3:10" ht="15.5" x14ac:dyDescent="0.35">
      <c r="C47" s="28" t="s">
        <v>398</v>
      </c>
      <c r="D47" s="36" t="s">
        <v>181</v>
      </c>
      <c r="E47" s="37">
        <v>8.7691970942043298</v>
      </c>
      <c r="F47" s="37">
        <v>27.741964466206952</v>
      </c>
      <c r="G47" s="37">
        <v>0.96516555662734593</v>
      </c>
      <c r="H47" s="305"/>
      <c r="I47" s="305"/>
      <c r="J47" s="305"/>
    </row>
    <row r="48" spans="3:10" ht="15.5" x14ac:dyDescent="0.35">
      <c r="C48" s="28" t="s">
        <v>135</v>
      </c>
      <c r="D48" s="36" t="s">
        <v>136</v>
      </c>
      <c r="E48" s="37">
        <v>8.4066514323852175</v>
      </c>
      <c r="F48" s="37">
        <v>24.408135197206491</v>
      </c>
      <c r="G48" s="37">
        <v>1.5182351461076491</v>
      </c>
      <c r="H48" s="305"/>
      <c r="I48" s="305"/>
      <c r="J48" s="305"/>
    </row>
    <row r="49" spans="3:10" ht="15.5" x14ac:dyDescent="0.35">
      <c r="C49" s="28" t="s">
        <v>137</v>
      </c>
      <c r="D49" s="36" t="s">
        <v>138</v>
      </c>
      <c r="E49" s="37">
        <v>7.54598407707656</v>
      </c>
      <c r="F49" s="37">
        <v>22.954010640812498</v>
      </c>
      <c r="G49" s="37">
        <v>0.38943683453655098</v>
      </c>
      <c r="H49" s="305"/>
      <c r="I49" s="305"/>
      <c r="J49" s="305"/>
    </row>
    <row r="50" spans="3:10" ht="15.5" x14ac:dyDescent="0.35">
      <c r="C50" s="6" t="s">
        <v>383</v>
      </c>
      <c r="D50" s="6" t="s">
        <v>154</v>
      </c>
      <c r="E50" s="37">
        <v>7.607561830886227</v>
      </c>
      <c r="F50" s="37">
        <v>23.201859353286498</v>
      </c>
      <c r="G50" s="37">
        <v>-1.4762690799183603E-2</v>
      </c>
      <c r="H50" s="305"/>
      <c r="I50" s="305"/>
      <c r="J50" s="305"/>
    </row>
    <row r="51" spans="3:10" ht="15.5" x14ac:dyDescent="0.35">
      <c r="C51" s="6" t="s">
        <v>399</v>
      </c>
      <c r="D51" s="6" t="s">
        <v>183</v>
      </c>
      <c r="E51" s="37">
        <v>6.941713516896221</v>
      </c>
      <c r="F51" s="37">
        <v>23.324192554841328</v>
      </c>
      <c r="G51" s="37">
        <v>0.3339294286237936</v>
      </c>
      <c r="H51" s="305"/>
      <c r="I51" s="305"/>
      <c r="J51" s="305"/>
    </row>
    <row r="52" spans="3:10" ht="15.5" x14ac:dyDescent="0.35">
      <c r="C52" s="6" t="s">
        <v>135</v>
      </c>
      <c r="D52" s="6" t="s">
        <v>136</v>
      </c>
      <c r="E52" s="37">
        <v>6.6309265571545275</v>
      </c>
      <c r="F52" s="37">
        <v>22.041412865373417</v>
      </c>
      <c r="G52" s="37">
        <v>0.3990075664347334</v>
      </c>
      <c r="H52" s="305"/>
      <c r="I52" s="305"/>
      <c r="J52" s="305"/>
    </row>
    <row r="53" spans="3:10" ht="15.5" x14ac:dyDescent="0.35">
      <c r="C53" s="6" t="s">
        <v>137</v>
      </c>
      <c r="D53" s="6" t="s">
        <v>138</v>
      </c>
      <c r="E53" s="37">
        <v>5.8513486793700782</v>
      </c>
      <c r="F53" s="37">
        <v>22.627581463884287</v>
      </c>
      <c r="G53" s="37">
        <v>1.2387813663464939</v>
      </c>
      <c r="H53" s="305"/>
      <c r="I53" s="305"/>
      <c r="J53" s="305"/>
    </row>
    <row r="54" spans="3:10" ht="15.5" x14ac:dyDescent="0.35">
      <c r="C54" s="6" t="s">
        <v>384</v>
      </c>
      <c r="D54" s="6" t="s">
        <v>156</v>
      </c>
      <c r="E54" s="37">
        <v>-5.5042011944798279</v>
      </c>
      <c r="F54" s="37">
        <v>19.761835081073794</v>
      </c>
      <c r="G54" s="37">
        <v>1.1930816164398492</v>
      </c>
      <c r="H54" s="305"/>
      <c r="I54" s="305"/>
      <c r="J54" s="305"/>
    </row>
    <row r="55" spans="3:10" ht="15.5" x14ac:dyDescent="0.35">
      <c r="C55" s="6" t="s">
        <v>400</v>
      </c>
      <c r="D55" s="6" t="s">
        <v>185</v>
      </c>
      <c r="E55" s="37">
        <v>-6.1398319338920713</v>
      </c>
      <c r="F55" s="37">
        <v>21.14868416695948</v>
      </c>
      <c r="G55" s="37">
        <v>2.1612639501509645</v>
      </c>
      <c r="H55" s="305"/>
      <c r="I55" s="305"/>
      <c r="J55" s="305"/>
    </row>
    <row r="56" spans="3:10" ht="15.5" x14ac:dyDescent="0.35">
      <c r="C56" s="6" t="s">
        <v>135</v>
      </c>
      <c r="D56" s="6" t="s">
        <v>136</v>
      </c>
      <c r="E56" s="37">
        <v>-6.2234544138328056</v>
      </c>
      <c r="F56" s="37">
        <v>18.388711954544455</v>
      </c>
      <c r="G56" s="37">
        <v>2.9775548588386118</v>
      </c>
      <c r="H56" s="305"/>
      <c r="I56" s="305"/>
      <c r="J56" s="305"/>
    </row>
    <row r="57" spans="3:10" ht="15.5" x14ac:dyDescent="0.35">
      <c r="C57" s="6" t="s">
        <v>137</v>
      </c>
      <c r="D57" s="6" t="s">
        <v>138</v>
      </c>
      <c r="E57" s="37">
        <v>-6.7452268009277079</v>
      </c>
      <c r="F57" s="37">
        <v>5.2726264323761765</v>
      </c>
      <c r="G57" s="37">
        <v>3.6400538301271173</v>
      </c>
      <c r="H57" s="305"/>
      <c r="I57" s="305"/>
      <c r="J57" s="305"/>
    </row>
    <row r="58" spans="3:10" ht="15.5" x14ac:dyDescent="0.35">
      <c r="C58" s="6" t="s">
        <v>385</v>
      </c>
      <c r="D58" s="6" t="s">
        <v>158</v>
      </c>
      <c r="E58" s="37">
        <v>-6.9417412760093899</v>
      </c>
      <c r="F58" s="37">
        <v>5.7136011453486093</v>
      </c>
      <c r="G58" s="37">
        <v>4.7082478633377081</v>
      </c>
      <c r="H58" s="305"/>
      <c r="I58" s="305"/>
      <c r="J58" s="305"/>
    </row>
    <row r="59" spans="3:10" ht="15.5" x14ac:dyDescent="0.35">
      <c r="C59" s="6" t="s">
        <v>401</v>
      </c>
      <c r="D59" s="6" t="s">
        <v>187</v>
      </c>
      <c r="E59" s="37">
        <v>-6.8661031080293702</v>
      </c>
      <c r="F59" s="37">
        <v>6.1269141211313531</v>
      </c>
      <c r="G59" s="37">
        <v>5.4361848726970488</v>
      </c>
      <c r="H59" s="305"/>
      <c r="I59" s="305"/>
      <c r="J59" s="305"/>
    </row>
    <row r="60" spans="3:10" ht="15.5" x14ac:dyDescent="0.35">
      <c r="C60" s="6" t="s">
        <v>135</v>
      </c>
      <c r="D60" s="6" t="s">
        <v>136</v>
      </c>
      <c r="E60" s="37">
        <v>-6.9947269606263935</v>
      </c>
      <c r="F60" s="37">
        <v>3.4142062681595697</v>
      </c>
      <c r="G60" s="37">
        <v>5.633087327043623</v>
      </c>
      <c r="H60" s="305"/>
      <c r="I60" s="305"/>
      <c r="J60" s="305"/>
    </row>
    <row r="61" spans="3:10" ht="15.5" x14ac:dyDescent="0.35">
      <c r="C61" s="6" t="s">
        <v>137</v>
      </c>
      <c r="D61" s="6" t="s">
        <v>138</v>
      </c>
      <c r="E61" s="37">
        <v>-6.8473801569604573</v>
      </c>
      <c r="F61" s="37">
        <v>12.923835139842444</v>
      </c>
      <c r="G61" s="37">
        <v>4.868985383073559</v>
      </c>
      <c r="H61" s="305"/>
      <c r="I61" s="305"/>
      <c r="J61" s="305"/>
    </row>
    <row r="62" spans="3:10" ht="15.5" x14ac:dyDescent="0.35">
      <c r="C62" s="6" t="s">
        <v>386</v>
      </c>
      <c r="D62" s="6" t="s">
        <v>160</v>
      </c>
      <c r="E62" s="37">
        <v>-6.7968261372250964</v>
      </c>
      <c r="F62" s="37">
        <v>12.501406167034618</v>
      </c>
      <c r="G62" s="37">
        <v>4.3345593396778277</v>
      </c>
      <c r="H62" s="305"/>
      <c r="I62" s="305"/>
      <c r="J62" s="305"/>
    </row>
    <row r="63" spans="3:10" ht="15.5" x14ac:dyDescent="0.35">
      <c r="C63" s="6" t="s">
        <v>402</v>
      </c>
      <c r="D63" s="6" t="s">
        <v>189</v>
      </c>
      <c r="E63" s="37">
        <v>-6.7938429279170931</v>
      </c>
      <c r="F63" s="37">
        <v>11.666682827956443</v>
      </c>
      <c r="G63" s="37">
        <v>4.2346532726171056</v>
      </c>
      <c r="H63" s="305"/>
      <c r="I63" s="305"/>
      <c r="J63" s="305"/>
    </row>
    <row r="64" spans="3:10" ht="15.5" x14ac:dyDescent="0.35">
      <c r="C64" s="6" t="s">
        <v>135</v>
      </c>
      <c r="D64" s="6" t="s">
        <v>136</v>
      </c>
      <c r="E64" s="37">
        <v>-6.6124027383330271</v>
      </c>
      <c r="F64" s="37">
        <v>9.6604231464498387</v>
      </c>
      <c r="G64" s="37">
        <v>3.6095936945217217</v>
      </c>
      <c r="H64" s="305"/>
      <c r="I64" s="305"/>
      <c r="J64" s="305"/>
    </row>
    <row r="65" spans="3:10" ht="15.5" x14ac:dyDescent="0.35">
      <c r="C65" s="6" t="s">
        <v>137</v>
      </c>
      <c r="D65" s="6" t="s">
        <v>138</v>
      </c>
      <c r="E65" s="37">
        <v>-6.2542173855306569</v>
      </c>
      <c r="F65" s="37">
        <v>6.8475557706782268</v>
      </c>
      <c r="G65" s="37">
        <v>1.2733375593212202</v>
      </c>
      <c r="H65" s="305"/>
      <c r="I65" s="305"/>
      <c r="J65" s="305"/>
    </row>
    <row r="66" spans="3:10" ht="15.5" x14ac:dyDescent="0.35">
      <c r="C66" s="6" t="s">
        <v>625</v>
      </c>
      <c r="D66" s="6" t="s">
        <v>615</v>
      </c>
      <c r="E66" s="37">
        <v>-6.1146915518554144</v>
      </c>
      <c r="F66" s="37">
        <v>7.3068445813144898</v>
      </c>
      <c r="G66" s="37">
        <v>0.3390068686642026</v>
      </c>
      <c r="H66" s="305"/>
      <c r="I66" s="305"/>
      <c r="J66" s="305"/>
    </row>
    <row r="67" spans="3:10" ht="15.5" x14ac:dyDescent="0.35">
      <c r="C67" s="6" t="s">
        <v>626</v>
      </c>
      <c r="D67" s="6" t="s">
        <v>616</v>
      </c>
      <c r="E67" s="37">
        <v>-6.1051325939988415</v>
      </c>
      <c r="F67" s="37">
        <v>8.6609812382909634</v>
      </c>
      <c r="G67" s="37">
        <v>-0.95528827436847008</v>
      </c>
      <c r="H67" s="305"/>
      <c r="I67" s="305"/>
      <c r="J67" s="305"/>
    </row>
    <row r="68" spans="3:10" ht="15.5" x14ac:dyDescent="0.35">
      <c r="C68" s="6" t="s">
        <v>135</v>
      </c>
      <c r="D68" s="6" t="s">
        <v>136</v>
      </c>
      <c r="E68" s="37">
        <v>-5.8787285868088732</v>
      </c>
      <c r="F68" s="37">
        <v>6.6957676315254622</v>
      </c>
      <c r="G68" s="37">
        <v>-1.0500797584605093</v>
      </c>
      <c r="H68" s="305"/>
      <c r="I68" s="305"/>
      <c r="J68" s="305"/>
    </row>
    <row r="69" spans="3:10" ht="15.5" x14ac:dyDescent="0.35">
      <c r="C69" s="6" t="s">
        <v>137</v>
      </c>
      <c r="D69" s="6" t="s">
        <v>138</v>
      </c>
      <c r="E69" s="37">
        <v>-5.8829140330183698</v>
      </c>
      <c r="F69" s="37">
        <v>6.4201922415718347</v>
      </c>
      <c r="G69" s="37">
        <v>-2.9325920367937943</v>
      </c>
      <c r="H69" s="305"/>
      <c r="I69" s="305"/>
      <c r="J69" s="305"/>
    </row>
    <row r="70" spans="3:10" ht="15.5" x14ac:dyDescent="0.35">
      <c r="C70" s="6" t="s">
        <v>713</v>
      </c>
      <c r="D70" s="6" t="s">
        <v>716</v>
      </c>
      <c r="E70" s="37">
        <v>-5.9333765230698141</v>
      </c>
      <c r="F70" s="37">
        <v>4.515791472974537</v>
      </c>
      <c r="G70" s="37">
        <v>-3.7433320580931997</v>
      </c>
    </row>
    <row r="71" spans="3:10" ht="15.5" x14ac:dyDescent="0.35">
      <c r="C71" s="6" t="s">
        <v>714</v>
      </c>
      <c r="D71" s="6" t="s">
        <v>715</v>
      </c>
      <c r="E71" s="37">
        <v>-5.7503687543761863</v>
      </c>
      <c r="F71" s="37">
        <v>5.552513762815579</v>
      </c>
      <c r="G71" s="37">
        <v>-3.1644777281251701</v>
      </c>
    </row>
    <row r="72" spans="3:10" ht="15.5" x14ac:dyDescent="0.35">
      <c r="C72" s="6" t="s">
        <v>135</v>
      </c>
      <c r="D72" s="6" t="s">
        <v>136</v>
      </c>
      <c r="E72" s="37">
        <v>-5.6316800754236258</v>
      </c>
      <c r="F72" s="37">
        <v>4.9374437998001008</v>
      </c>
      <c r="G72" s="37">
        <v>-3.9392983270162052</v>
      </c>
    </row>
    <row r="73" spans="3:10" ht="15.5" x14ac:dyDescent="0.35">
      <c r="C73" s="6" t="s">
        <v>137</v>
      </c>
      <c r="D73" s="6" t="s">
        <v>138</v>
      </c>
      <c r="E73" s="37">
        <v>-5.6183331144613318</v>
      </c>
      <c r="F73" s="37">
        <v>4.6148332175356304</v>
      </c>
      <c r="G73" s="37">
        <v>-4.1854372817456653</v>
      </c>
    </row>
    <row r="74" spans="3:10" ht="15.5" x14ac:dyDescent="0.35">
      <c r="C74" s="6" t="s">
        <v>788</v>
      </c>
      <c r="D74" s="6" t="s">
        <v>789</v>
      </c>
      <c r="E74" s="37">
        <v>-6.1462684614717125</v>
      </c>
      <c r="F74" s="37">
        <v>5.2873294447748442</v>
      </c>
      <c r="G74" s="37">
        <v>-4.7453725912657045</v>
      </c>
    </row>
    <row r="75" spans="3:10" ht="15.5" x14ac:dyDescent="0.35">
      <c r="C75" s="6" t="s">
        <v>790</v>
      </c>
      <c r="D75" s="6" t="s">
        <v>791</v>
      </c>
      <c r="E75" s="37">
        <v>-6.4467979240640201</v>
      </c>
      <c r="F75" s="37">
        <v>6.7139061187199793</v>
      </c>
      <c r="G75" s="37">
        <v>-5.70798028601717</v>
      </c>
    </row>
    <row r="76" spans="3:10" ht="15.5" x14ac:dyDescent="0.35">
      <c r="C76" s="6" t="s">
        <v>135</v>
      </c>
      <c r="D76" s="6" t="s">
        <v>136</v>
      </c>
      <c r="E76" s="37">
        <v>-6.5461344196920237</v>
      </c>
      <c r="F76" s="37">
        <v>5.9881449848941903</v>
      </c>
      <c r="G76" s="37">
        <v>-4.9828361887084069</v>
      </c>
    </row>
    <row r="77" spans="3:10" ht="15.5" x14ac:dyDescent="0.35">
      <c r="C77" s="6" t="s">
        <v>137</v>
      </c>
      <c r="D77" s="6" t="s">
        <v>138</v>
      </c>
      <c r="E77" s="37">
        <v>-6.7812212624282715</v>
      </c>
      <c r="F77" s="37">
        <v>6.3935305072641846</v>
      </c>
      <c r="G77" s="37">
        <v>-3.6860144105585948</v>
      </c>
    </row>
    <row r="78" spans="3:10" ht="15.5" x14ac:dyDescent="0.35">
      <c r="C78" s="6" t="s">
        <v>856</v>
      </c>
      <c r="D78" s="6" t="s">
        <v>857</v>
      </c>
      <c r="E78" s="37">
        <v>-6.7009550734730858</v>
      </c>
      <c r="F78" s="37">
        <v>9.7601793232993952</v>
      </c>
      <c r="G78" s="37">
        <v>-2.2355463987229776</v>
      </c>
    </row>
    <row r="79" spans="3:10" ht="15.5" x14ac:dyDescent="0.35">
      <c r="C79" s="6" t="s">
        <v>858</v>
      </c>
      <c r="D79" s="6" t="s">
        <v>859</v>
      </c>
      <c r="E79" s="37">
        <v>-6.6169056919200431</v>
      </c>
      <c r="F79" s="37">
        <v>7.653344781646906</v>
      </c>
      <c r="G79" s="37">
        <v>-0.56370038642779996</v>
      </c>
    </row>
  </sheetData>
  <hyperlinks>
    <hyperlink ref="C1" location="Jegyzék_Index!A1" display="Vissza a jegyzékre / Return to the Index" xr:uid="{4FFFF5C6-37E5-4A36-BAB9-F59C499A2C03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103675-3CE3-4D41-8C86-F03BB4530EA3}">
  <dimension ref="A1:I111"/>
  <sheetViews>
    <sheetView showGridLines="0" zoomScale="75" zoomScaleNormal="75" workbookViewId="0"/>
  </sheetViews>
  <sheetFormatPr defaultRowHeight="14.5" x14ac:dyDescent="0.35"/>
  <cols>
    <col min="1" max="1" width="13.7265625" customWidth="1"/>
    <col min="2" max="2" width="93.1796875" customWidth="1"/>
    <col min="5" max="5" width="30.81640625" customWidth="1"/>
    <col min="6" max="6" width="30.7265625" customWidth="1"/>
    <col min="7" max="7" width="12.453125" customWidth="1"/>
    <col min="8" max="8" width="11.7265625" customWidth="1"/>
    <col min="9" max="9" width="19" customWidth="1"/>
  </cols>
  <sheetData>
    <row r="1" spans="1:9" ht="15.5" x14ac:dyDescent="0.35">
      <c r="A1" s="33" t="s">
        <v>98</v>
      </c>
      <c r="B1" s="34" t="s">
        <v>26</v>
      </c>
      <c r="C1" s="392" t="s">
        <v>631</v>
      </c>
      <c r="D1" s="392"/>
      <c r="E1" s="392"/>
    </row>
    <row r="2" spans="1:9" ht="15.5" x14ac:dyDescent="0.35">
      <c r="A2" s="33" t="s">
        <v>99</v>
      </c>
      <c r="B2" s="34" t="s">
        <v>27</v>
      </c>
    </row>
    <row r="3" spans="1:9" ht="15.5" x14ac:dyDescent="0.35">
      <c r="A3" s="6" t="s">
        <v>115</v>
      </c>
      <c r="B3" s="33" t="s">
        <v>196</v>
      </c>
    </row>
    <row r="4" spans="1:9" ht="15.5" x14ac:dyDescent="0.35">
      <c r="A4" s="6" t="s">
        <v>117</v>
      </c>
      <c r="B4" s="33" t="s">
        <v>604</v>
      </c>
    </row>
    <row r="5" spans="1:9" ht="15.5" x14ac:dyDescent="0.35">
      <c r="A5" s="13" t="s">
        <v>102</v>
      </c>
    </row>
    <row r="6" spans="1:9" ht="15.5" x14ac:dyDescent="0.35">
      <c r="A6" s="13" t="s">
        <v>104</v>
      </c>
    </row>
    <row r="8" spans="1:9" ht="15.5" x14ac:dyDescent="0.35">
      <c r="C8" s="6"/>
      <c r="D8" s="6"/>
      <c r="E8" s="35" t="s">
        <v>197</v>
      </c>
      <c r="F8" s="35" t="s">
        <v>222</v>
      </c>
      <c r="G8" s="35" t="s">
        <v>198</v>
      </c>
      <c r="H8" s="35" t="s">
        <v>199</v>
      </c>
      <c r="I8" s="35" t="s">
        <v>200</v>
      </c>
    </row>
    <row r="9" spans="1:9" ht="15.5" x14ac:dyDescent="0.35">
      <c r="C9" s="6"/>
      <c r="D9" s="6"/>
      <c r="E9" s="35" t="s">
        <v>201</v>
      </c>
      <c r="F9" s="35" t="s">
        <v>221</v>
      </c>
      <c r="G9" s="35" t="s">
        <v>202</v>
      </c>
      <c r="H9" s="35" t="s">
        <v>203</v>
      </c>
      <c r="I9" s="35" t="s">
        <v>204</v>
      </c>
    </row>
    <row r="10" spans="1:9" ht="15.5" x14ac:dyDescent="0.35">
      <c r="C10" s="6" t="s">
        <v>661</v>
      </c>
      <c r="D10" s="6" t="s">
        <v>205</v>
      </c>
      <c r="E10" s="32">
        <v>-2.7564905405584312</v>
      </c>
      <c r="F10" s="32">
        <v>-1.1580351371034396</v>
      </c>
      <c r="G10" s="32">
        <v>25.500516515026888</v>
      </c>
      <c r="H10" s="32">
        <v>9.5274909076764374</v>
      </c>
      <c r="I10" s="32">
        <v>-0.28641804916155422</v>
      </c>
    </row>
    <row r="11" spans="1:9" ht="15.5" x14ac:dyDescent="0.35">
      <c r="C11" s="6" t="s">
        <v>660</v>
      </c>
      <c r="D11" s="6" t="s">
        <v>206</v>
      </c>
      <c r="E11" s="32">
        <v>-3.6877503313860842</v>
      </c>
      <c r="F11" s="32">
        <v>-2.6872165739130622</v>
      </c>
      <c r="G11" s="32">
        <v>16.349313577367724</v>
      </c>
      <c r="H11" s="32">
        <v>4.3625078376332738</v>
      </c>
      <c r="I11" s="32">
        <v>-0.38642689784781226</v>
      </c>
    </row>
    <row r="12" spans="1:9" ht="15.5" x14ac:dyDescent="0.35">
      <c r="C12" s="6" t="s">
        <v>135</v>
      </c>
      <c r="D12" s="6" t="s">
        <v>136</v>
      </c>
      <c r="E12" s="32">
        <v>-0.49252854039460203</v>
      </c>
      <c r="F12" s="32">
        <v>7.0266441500779706</v>
      </c>
      <c r="G12" s="32">
        <v>4.8141716573050246</v>
      </c>
      <c r="H12" s="32">
        <v>8.7756271434951572</v>
      </c>
      <c r="I12" s="32">
        <v>-0.38642618041357935</v>
      </c>
    </row>
    <row r="13" spans="1:9" ht="15.5" x14ac:dyDescent="0.35">
      <c r="C13" s="6" t="s">
        <v>137</v>
      </c>
      <c r="D13" s="6" t="s">
        <v>138</v>
      </c>
      <c r="E13" s="32">
        <v>-2.1202973692037119</v>
      </c>
      <c r="F13" s="32">
        <v>10.13339865506569</v>
      </c>
      <c r="G13" s="32">
        <v>-2.1075275773946203</v>
      </c>
      <c r="H13" s="32">
        <v>5.9737292975442529</v>
      </c>
      <c r="I13" s="32">
        <v>1.3138166208287032</v>
      </c>
    </row>
    <row r="14" spans="1:9" ht="15.5" x14ac:dyDescent="0.35">
      <c r="C14" s="6" t="s">
        <v>659</v>
      </c>
      <c r="D14" s="6" t="s">
        <v>207</v>
      </c>
      <c r="E14" s="32">
        <v>2.6928178182607354</v>
      </c>
      <c r="F14" s="32">
        <v>11.518497116526135</v>
      </c>
      <c r="G14" s="32">
        <v>17.68373795254567</v>
      </c>
      <c r="H14" s="32">
        <v>22.879745009167053</v>
      </c>
      <c r="I14" s="32">
        <v>0.89744835298137104</v>
      </c>
    </row>
    <row r="15" spans="1:9" ht="15.5" x14ac:dyDescent="0.35">
      <c r="C15" s="6" t="s">
        <v>658</v>
      </c>
      <c r="D15" s="6" t="s">
        <v>208</v>
      </c>
      <c r="E15" s="32">
        <v>0.33990452120191605</v>
      </c>
      <c r="F15" s="32">
        <v>8.9165209379905406</v>
      </c>
      <c r="G15" s="32">
        <v>20.711526060459079</v>
      </c>
      <c r="H15" s="32">
        <v>24.549992919719443</v>
      </c>
      <c r="I15" s="32">
        <v>3.3590005092948445</v>
      </c>
    </row>
    <row r="16" spans="1:9" ht="15.5" x14ac:dyDescent="0.35">
      <c r="C16" s="6" t="s">
        <v>135</v>
      </c>
      <c r="D16" s="6" t="s">
        <v>136</v>
      </c>
      <c r="E16" s="32">
        <v>-3.467291509093684E-2</v>
      </c>
      <c r="F16" s="32">
        <v>14.816062824351704</v>
      </c>
      <c r="G16" s="32">
        <v>23.822325546337339</v>
      </c>
      <c r="H16" s="32">
        <v>24.323229318453471</v>
      </c>
      <c r="I16" s="32">
        <v>4.2518503661614488</v>
      </c>
    </row>
    <row r="17" spans="3:9" ht="15.5" x14ac:dyDescent="0.35">
      <c r="C17" s="6" t="s">
        <v>137</v>
      </c>
      <c r="D17" s="6" t="s">
        <v>138</v>
      </c>
      <c r="E17" s="32">
        <v>1.1410617935772081</v>
      </c>
      <c r="F17" s="32">
        <v>3.7645798722898149</v>
      </c>
      <c r="G17" s="32">
        <v>27.425649896661625</v>
      </c>
      <c r="H17" s="32">
        <v>24.207457951260494</v>
      </c>
      <c r="I17" s="32">
        <v>3.8541476581152949</v>
      </c>
    </row>
    <row r="18" spans="3:9" ht="15.5" x14ac:dyDescent="0.35">
      <c r="C18" s="6" t="s">
        <v>657</v>
      </c>
      <c r="D18" s="6" t="s">
        <v>209</v>
      </c>
      <c r="E18" s="32">
        <v>0.64474012857679952</v>
      </c>
      <c r="F18" s="32">
        <v>9.985212152166369</v>
      </c>
      <c r="G18" s="32">
        <v>25.857686363755178</v>
      </c>
      <c r="H18" s="32">
        <v>25.136396840203105</v>
      </c>
      <c r="I18" s="32">
        <v>3.4442729654322193</v>
      </c>
    </row>
    <row r="19" spans="3:9" ht="15.5" x14ac:dyDescent="0.35">
      <c r="C19" s="6" t="s">
        <v>656</v>
      </c>
      <c r="D19" s="6" t="s">
        <v>210</v>
      </c>
      <c r="E19" s="32">
        <v>3.5628685870884311</v>
      </c>
      <c r="F19" s="32">
        <v>13.658572274744955</v>
      </c>
      <c r="G19" s="32">
        <v>18.103219445603116</v>
      </c>
      <c r="H19" s="32">
        <v>25.143415190673693</v>
      </c>
      <c r="I19" s="32">
        <v>3.9370758860325168</v>
      </c>
    </row>
    <row r="20" spans="3:9" ht="15.5" x14ac:dyDescent="0.35">
      <c r="C20" s="6" t="s">
        <v>135</v>
      </c>
      <c r="D20" s="6" t="s">
        <v>136</v>
      </c>
      <c r="E20" s="32">
        <v>4.8247455571679438</v>
      </c>
      <c r="F20" s="32">
        <v>16.0727058008938</v>
      </c>
      <c r="G20" s="32">
        <v>12.119273435616364</v>
      </c>
      <c r="H20" s="32">
        <v>23.571973792024821</v>
      </c>
      <c r="I20" s="32">
        <v>4.4339157793587702</v>
      </c>
    </row>
    <row r="21" spans="3:9" ht="15.5" x14ac:dyDescent="0.35">
      <c r="C21" s="6" t="s">
        <v>137</v>
      </c>
      <c r="D21" s="6" t="s">
        <v>138</v>
      </c>
      <c r="E21" s="32">
        <v>4.5406110195850431</v>
      </c>
      <c r="F21" s="32">
        <v>7.4219124212059171</v>
      </c>
      <c r="G21" s="32">
        <v>9.0422719108446188</v>
      </c>
      <c r="H21" s="32">
        <v>17.53619407489073</v>
      </c>
      <c r="I21" s="32">
        <v>3.7419346175499726</v>
      </c>
    </row>
    <row r="22" spans="3:9" ht="15.5" x14ac:dyDescent="0.35">
      <c r="C22" s="6" t="s">
        <v>655</v>
      </c>
      <c r="D22" s="6" t="s">
        <v>211</v>
      </c>
      <c r="E22" s="32">
        <v>4.3539129733771347</v>
      </c>
      <c r="F22" s="32">
        <v>8.0470693688670991</v>
      </c>
      <c r="G22" s="32">
        <v>8.6996199824529867</v>
      </c>
      <c r="H22" s="32">
        <v>11.751632884963598</v>
      </c>
      <c r="I22" s="32">
        <v>2.0859509085056516</v>
      </c>
    </row>
    <row r="23" spans="3:9" ht="15.5" x14ac:dyDescent="0.35">
      <c r="C23" s="6" t="s">
        <v>654</v>
      </c>
      <c r="D23" s="6" t="s">
        <v>212</v>
      </c>
      <c r="E23" s="32">
        <v>5.8118170180647724</v>
      </c>
      <c r="F23" s="32">
        <v>9.3493232220801588</v>
      </c>
      <c r="G23" s="32">
        <v>7.6115396856244075</v>
      </c>
      <c r="H23" s="32">
        <v>11.636727039561066</v>
      </c>
      <c r="I23" s="32">
        <v>2.1764124745844811</v>
      </c>
    </row>
    <row r="24" spans="3:9" ht="15.5" x14ac:dyDescent="0.35">
      <c r="C24" s="6" t="s">
        <v>135</v>
      </c>
      <c r="D24" s="6" t="s">
        <v>136</v>
      </c>
      <c r="E24" s="32">
        <v>6.860492967821898</v>
      </c>
      <c r="F24" s="32">
        <v>5.1634993308018977</v>
      </c>
      <c r="G24" s="32">
        <v>11.113417690255517</v>
      </c>
      <c r="H24" s="32">
        <v>11.947602577917678</v>
      </c>
      <c r="I24" s="32">
        <v>3.066609571535011</v>
      </c>
    </row>
    <row r="25" spans="3:9" ht="15.5" x14ac:dyDescent="0.35">
      <c r="C25" s="6" t="s">
        <v>137</v>
      </c>
      <c r="D25" s="6" t="s">
        <v>138</v>
      </c>
      <c r="E25" s="32">
        <v>5.5554646046730483</v>
      </c>
      <c r="F25" s="32">
        <v>9.1966880976069234</v>
      </c>
      <c r="G25" s="32">
        <v>18.862378851345824</v>
      </c>
      <c r="H25" s="32">
        <v>17.198865685373448</v>
      </c>
      <c r="I25" s="32">
        <v>4.7482297608537465</v>
      </c>
    </row>
    <row r="26" spans="3:9" ht="15.5" x14ac:dyDescent="0.35">
      <c r="C26" s="6" t="s">
        <v>653</v>
      </c>
      <c r="D26" s="6" t="s">
        <v>213</v>
      </c>
      <c r="E26" s="32">
        <v>1.370176686723795</v>
      </c>
      <c r="F26" s="32">
        <v>6.4023788403153361</v>
      </c>
      <c r="G26" s="32">
        <v>24.694227317468602</v>
      </c>
      <c r="H26" s="32">
        <v>22.522993586441473</v>
      </c>
      <c r="I26" s="32">
        <v>5.4133045913125954</v>
      </c>
    </row>
    <row r="27" spans="3:9" ht="15.5" x14ac:dyDescent="0.35">
      <c r="C27" s="6" t="s">
        <v>652</v>
      </c>
      <c r="D27" s="6" t="s">
        <v>214</v>
      </c>
      <c r="E27" s="32">
        <v>2.2483635425632116</v>
      </c>
      <c r="F27" s="32">
        <v>5.0328366971056653</v>
      </c>
      <c r="G27" s="32">
        <v>26.186433136689359</v>
      </c>
      <c r="H27" s="32">
        <v>18.280184964789896</v>
      </c>
      <c r="I27" s="32">
        <v>4.8438517183516723</v>
      </c>
    </row>
    <row r="28" spans="3:9" ht="15.5" x14ac:dyDescent="0.35">
      <c r="C28" s="6" t="s">
        <v>135</v>
      </c>
      <c r="D28" s="6" t="s">
        <v>136</v>
      </c>
      <c r="E28" s="32">
        <v>2.4659042702024578</v>
      </c>
      <c r="F28" s="32">
        <v>2.5295981191958248</v>
      </c>
      <c r="G28" s="32">
        <v>23.764988239351936</v>
      </c>
      <c r="H28" s="32">
        <v>22.815921877041021</v>
      </c>
      <c r="I28" s="32">
        <v>3.9184355413804042</v>
      </c>
    </row>
    <row r="29" spans="3:9" ht="15.5" x14ac:dyDescent="0.35">
      <c r="C29" s="6" t="s">
        <v>137</v>
      </c>
      <c r="D29" s="6" t="s">
        <v>138</v>
      </c>
      <c r="E29" s="32">
        <v>7.0991901399460886</v>
      </c>
      <c r="F29" s="32">
        <v>8.8815682014929109</v>
      </c>
      <c r="G29" s="32">
        <v>25.379671156823164</v>
      </c>
      <c r="H29" s="32">
        <v>28.227369917279276</v>
      </c>
      <c r="I29" s="32">
        <v>3.905759656200928</v>
      </c>
    </row>
    <row r="30" spans="3:9" ht="15.5" x14ac:dyDescent="0.35">
      <c r="C30" s="6" t="s">
        <v>370</v>
      </c>
      <c r="D30" s="6" t="s">
        <v>215</v>
      </c>
      <c r="E30" s="32">
        <v>2.7263003091927231</v>
      </c>
      <c r="F30" s="32">
        <v>4.2713184302176899</v>
      </c>
      <c r="G30" s="32">
        <v>18.629230950680579</v>
      </c>
      <c r="H30" s="32">
        <v>16.612829496134694</v>
      </c>
      <c r="I30" s="32">
        <v>4.4859886838403753</v>
      </c>
    </row>
    <row r="31" spans="3:9" ht="15.5" x14ac:dyDescent="0.35">
      <c r="C31" s="6" t="s">
        <v>566</v>
      </c>
      <c r="D31" s="6" t="s">
        <v>216</v>
      </c>
      <c r="E31" s="32">
        <v>5.3234116913583733</v>
      </c>
      <c r="F31" s="32">
        <v>2.0301930076845167</v>
      </c>
      <c r="G31" s="32">
        <v>13.051359942720907</v>
      </c>
      <c r="H31" s="32">
        <v>13.47849914811097</v>
      </c>
      <c r="I31" s="32">
        <v>4.4943143863436603</v>
      </c>
    </row>
    <row r="32" spans="3:9" ht="15.5" x14ac:dyDescent="0.35">
      <c r="C32" s="6" t="s">
        <v>135</v>
      </c>
      <c r="D32" s="6" t="s">
        <v>136</v>
      </c>
      <c r="E32" s="32">
        <v>6.2152114060097574</v>
      </c>
      <c r="F32" s="32">
        <v>2.7434576440638239</v>
      </c>
      <c r="G32" s="32">
        <v>7.7011654861882164</v>
      </c>
      <c r="H32" s="32">
        <v>0.62527873296794212</v>
      </c>
      <c r="I32" s="32">
        <v>4.1411527050059931</v>
      </c>
    </row>
    <row r="33" spans="3:9" ht="15.5" x14ac:dyDescent="0.35">
      <c r="C33" s="6" t="s">
        <v>137</v>
      </c>
      <c r="D33" s="6" t="s">
        <v>138</v>
      </c>
      <c r="E33" s="32">
        <v>4.1527718861729994</v>
      </c>
      <c r="F33" s="32">
        <v>2.4536621634418481</v>
      </c>
      <c r="G33" s="32">
        <v>-1.001625316780661</v>
      </c>
      <c r="H33" s="32">
        <v>-3.7435571697556469</v>
      </c>
      <c r="I33" s="32">
        <v>3.2778673253708348</v>
      </c>
    </row>
    <row r="34" spans="3:9" ht="15.5" x14ac:dyDescent="0.35">
      <c r="C34" s="6" t="s">
        <v>371</v>
      </c>
      <c r="D34" s="6" t="s">
        <v>217</v>
      </c>
      <c r="E34" s="32">
        <v>7.2502329830264216</v>
      </c>
      <c r="F34" s="32">
        <v>10.557088321077472</v>
      </c>
      <c r="G34" s="32">
        <v>6.5379099355250787</v>
      </c>
      <c r="H34" s="32">
        <v>7.0791336623638159</v>
      </c>
      <c r="I34" s="32">
        <v>4.4922859951984577</v>
      </c>
    </row>
    <row r="35" spans="3:9" ht="15.5" x14ac:dyDescent="0.35">
      <c r="C35" s="6" t="s">
        <v>387</v>
      </c>
      <c r="D35" s="6" t="s">
        <v>218</v>
      </c>
      <c r="E35" s="32">
        <v>6.2970473793389772</v>
      </c>
      <c r="F35" s="32">
        <v>6.1170264799500274</v>
      </c>
      <c r="G35" s="32">
        <v>8.1283143432078049</v>
      </c>
      <c r="H35" s="32">
        <v>7.1950995981168546</v>
      </c>
      <c r="I35" s="32">
        <v>4.6410313517243509</v>
      </c>
    </row>
    <row r="36" spans="3:9" ht="15.5" x14ac:dyDescent="0.35">
      <c r="C36" s="6" t="s">
        <v>135</v>
      </c>
      <c r="D36" s="6" t="s">
        <v>136</v>
      </c>
      <c r="E36" s="32">
        <v>9.204431499668388</v>
      </c>
      <c r="F36" s="32">
        <v>7.1262325664031181</v>
      </c>
      <c r="G36" s="32">
        <v>5.3679379239186318</v>
      </c>
      <c r="H36" s="32">
        <v>9.7424875340465178</v>
      </c>
      <c r="I36" s="32">
        <v>4.815280424284424</v>
      </c>
    </row>
    <row r="37" spans="3:9" ht="15.5" x14ac:dyDescent="0.35">
      <c r="C37" s="6" t="s">
        <v>137</v>
      </c>
      <c r="D37" s="6" t="s">
        <v>138</v>
      </c>
      <c r="E37" s="32">
        <v>8.1345391220718994</v>
      </c>
      <c r="F37" s="32">
        <v>7.8406646051802085</v>
      </c>
      <c r="G37" s="32">
        <v>3.1854019581286224</v>
      </c>
      <c r="H37" s="32">
        <v>10.553907912666389</v>
      </c>
      <c r="I37" s="32">
        <v>4.9754618905213306</v>
      </c>
    </row>
    <row r="38" spans="3:9" ht="15.5" x14ac:dyDescent="0.35">
      <c r="C38" s="6" t="s">
        <v>372</v>
      </c>
      <c r="D38" s="6" t="s">
        <v>219</v>
      </c>
      <c r="E38" s="32">
        <v>9.9347871149339682</v>
      </c>
      <c r="F38" s="32">
        <v>-4.1509211027564845</v>
      </c>
      <c r="G38" s="32">
        <v>1.1850150377210582</v>
      </c>
      <c r="H38" s="32">
        <v>4.054163127669014</v>
      </c>
      <c r="I38" s="32">
        <v>3.4218632473075132</v>
      </c>
    </row>
    <row r="39" spans="3:9" ht="15.5" x14ac:dyDescent="0.35">
      <c r="C39" s="6" t="s">
        <v>388</v>
      </c>
      <c r="D39" s="6" t="s">
        <v>220</v>
      </c>
      <c r="E39" s="32">
        <v>8.3637986234284938</v>
      </c>
      <c r="F39" s="32">
        <v>0.3393085197284762</v>
      </c>
      <c r="G39" s="32">
        <v>0.41859036682225792</v>
      </c>
      <c r="H39" s="32">
        <v>8.0141475752431859</v>
      </c>
      <c r="I39" s="32">
        <v>4.1198494837382498</v>
      </c>
    </row>
    <row r="40" spans="3:9" ht="15.5" x14ac:dyDescent="0.35">
      <c r="C40" s="6" t="s">
        <v>135</v>
      </c>
      <c r="D40" s="6" t="s">
        <v>136</v>
      </c>
      <c r="E40" s="32">
        <v>8.0933350940915858</v>
      </c>
      <c r="F40" s="32">
        <v>1.5225528418774985</v>
      </c>
      <c r="G40" s="32">
        <v>7.4612066980799057</v>
      </c>
      <c r="H40" s="32">
        <v>14.56531522181352</v>
      </c>
      <c r="I40" s="32">
        <v>4.4082736501257926</v>
      </c>
    </row>
    <row r="41" spans="3:9" ht="15.5" x14ac:dyDescent="0.35">
      <c r="C41" s="6" t="s">
        <v>137</v>
      </c>
      <c r="D41" s="6" t="s">
        <v>138</v>
      </c>
      <c r="E41" s="32">
        <v>4.3456268765427239</v>
      </c>
      <c r="F41" s="32">
        <v>3.6088243805036768</v>
      </c>
      <c r="G41" s="32">
        <v>15.560105591937372</v>
      </c>
      <c r="H41" s="32">
        <v>10.866667002057625</v>
      </c>
      <c r="I41" s="32">
        <v>4.3034700518856539</v>
      </c>
    </row>
    <row r="42" spans="3:9" ht="15.5" x14ac:dyDescent="0.35">
      <c r="C42" s="28" t="s">
        <v>373</v>
      </c>
      <c r="D42" s="6" t="s">
        <v>134</v>
      </c>
      <c r="E42" s="32">
        <v>-0.38327758262057898</v>
      </c>
      <c r="F42" s="32">
        <v>18.117950363759633</v>
      </c>
      <c r="G42" s="32">
        <v>19.10248664161773</v>
      </c>
      <c r="H42" s="32">
        <v>14.922555281375068</v>
      </c>
      <c r="I42" s="32">
        <v>4.5811362929554065</v>
      </c>
    </row>
    <row r="43" spans="3:9" ht="15.5" x14ac:dyDescent="0.35">
      <c r="C43" s="28" t="s">
        <v>389</v>
      </c>
      <c r="D43" s="6" t="s">
        <v>167</v>
      </c>
      <c r="E43" s="32">
        <v>4.3755769989384419</v>
      </c>
      <c r="F43" s="32">
        <v>9.7932446929553691</v>
      </c>
      <c r="G43" s="32">
        <v>22.318113769925631</v>
      </c>
      <c r="H43" s="32">
        <v>24.58412259083498</v>
      </c>
      <c r="I43" s="32">
        <v>5.3803326386650241</v>
      </c>
    </row>
    <row r="44" spans="3:9" ht="15.5" x14ac:dyDescent="0.35">
      <c r="C44" s="28" t="s">
        <v>135</v>
      </c>
      <c r="D44" s="6" t="s">
        <v>136</v>
      </c>
      <c r="E44" s="32">
        <v>4.1481550582089852</v>
      </c>
      <c r="F44" s="32">
        <v>12.484629908297819</v>
      </c>
      <c r="G44" s="32">
        <v>16.560926212111255</v>
      </c>
      <c r="H44" s="32">
        <v>18.706851043315126</v>
      </c>
      <c r="I44" s="32">
        <v>5.1485763965169724</v>
      </c>
    </row>
    <row r="45" spans="3:9" ht="15.5" x14ac:dyDescent="0.35">
      <c r="C45" s="28" t="s">
        <v>137</v>
      </c>
      <c r="D45" s="6" t="s">
        <v>138</v>
      </c>
      <c r="E45" s="32">
        <v>0.5769070721023013</v>
      </c>
      <c r="F45" s="32">
        <v>-3.0795843216395724E-2</v>
      </c>
      <c r="G45" s="32">
        <v>14.278912998054196</v>
      </c>
      <c r="H45" s="32">
        <v>14.061693796693888</v>
      </c>
      <c r="I45" s="32">
        <v>4.8597801462682071</v>
      </c>
    </row>
    <row r="46" spans="3:9" ht="15.5" x14ac:dyDescent="0.35">
      <c r="C46" s="28" t="s">
        <v>374</v>
      </c>
      <c r="D46" s="6" t="s">
        <v>139</v>
      </c>
      <c r="E46" s="32">
        <v>4.0449557411063211</v>
      </c>
      <c r="F46" s="32">
        <v>3.4808910865256451</v>
      </c>
      <c r="G46" s="32">
        <v>11.396411103926525</v>
      </c>
      <c r="H46" s="32">
        <v>10.271288493255909</v>
      </c>
      <c r="I46" s="32">
        <v>3.2657205783689136</v>
      </c>
    </row>
    <row r="47" spans="3:9" ht="15.5" x14ac:dyDescent="0.35">
      <c r="C47" s="28" t="s">
        <v>390</v>
      </c>
      <c r="D47" s="6" t="s">
        <v>168</v>
      </c>
      <c r="E47" s="32">
        <v>3.3759794506456302</v>
      </c>
      <c r="F47" s="32">
        <v>6.0737740742195001</v>
      </c>
      <c r="G47" s="32">
        <v>13.31722820945798</v>
      </c>
      <c r="H47" s="32">
        <v>5.2697893770379665</v>
      </c>
      <c r="I47" s="32">
        <v>4.8120802761823001</v>
      </c>
    </row>
    <row r="48" spans="3:9" ht="15.5" x14ac:dyDescent="0.35">
      <c r="C48" s="28" t="s">
        <v>135</v>
      </c>
      <c r="D48" s="6" t="s">
        <v>136</v>
      </c>
      <c r="E48" s="32">
        <v>1.0538939659970197</v>
      </c>
      <c r="F48" s="32">
        <v>4.1636829387364855</v>
      </c>
      <c r="G48" s="32">
        <v>13.468007691943228</v>
      </c>
      <c r="H48" s="32">
        <v>8.1706160350412347</v>
      </c>
      <c r="I48" s="32">
        <v>4.330554317416528</v>
      </c>
    </row>
    <row r="49" spans="3:9" ht="15.5" x14ac:dyDescent="0.35">
      <c r="C49" s="28" t="s">
        <v>137</v>
      </c>
      <c r="D49" s="6" t="s">
        <v>138</v>
      </c>
      <c r="E49" s="32">
        <v>3.4824148905129277</v>
      </c>
      <c r="F49" s="32">
        <v>1.7103922108395579</v>
      </c>
      <c r="G49" s="32">
        <v>13.15179185863866</v>
      </c>
      <c r="H49" s="32">
        <v>8.7333670322058197</v>
      </c>
      <c r="I49" s="32">
        <v>4.6443969075758531</v>
      </c>
    </row>
    <row r="50" spans="3:9" ht="15.5" x14ac:dyDescent="0.35">
      <c r="C50" s="28" t="s">
        <v>375</v>
      </c>
      <c r="D50" s="6" t="s">
        <v>140</v>
      </c>
      <c r="E50" s="32">
        <v>4.7670524443220472</v>
      </c>
      <c r="F50" s="32">
        <v>13.183856190341217</v>
      </c>
      <c r="G50" s="32">
        <v>20.839437382919243</v>
      </c>
      <c r="H50" s="32">
        <v>18.85847214062278</v>
      </c>
      <c r="I50" s="32">
        <v>4.9289029077088031</v>
      </c>
    </row>
    <row r="51" spans="3:9" ht="15.5" x14ac:dyDescent="0.35">
      <c r="C51" s="28" t="s">
        <v>391</v>
      </c>
      <c r="D51" s="6" t="s">
        <v>169</v>
      </c>
      <c r="E51" s="32">
        <v>1.4884849308241002</v>
      </c>
      <c r="F51" s="32">
        <v>5.4613572565045843E-2</v>
      </c>
      <c r="G51" s="32">
        <v>16.421273188647476</v>
      </c>
      <c r="H51" s="32">
        <v>11.180372938358587</v>
      </c>
      <c r="I51" s="32">
        <v>3.6430972860462987</v>
      </c>
    </row>
    <row r="52" spans="3:9" ht="15.5" x14ac:dyDescent="0.35">
      <c r="C52" s="28" t="s">
        <v>135</v>
      </c>
      <c r="D52" s="6" t="s">
        <v>136</v>
      </c>
      <c r="E52" s="32">
        <v>0.51872559723722134</v>
      </c>
      <c r="F52" s="32">
        <v>-0.91231961269986073</v>
      </c>
      <c r="G52" s="32">
        <v>18.128828429943255</v>
      </c>
      <c r="H52" s="32">
        <v>12.763226663626369</v>
      </c>
      <c r="I52" s="32">
        <v>3.7669177920802497</v>
      </c>
    </row>
    <row r="53" spans="3:9" ht="15.5" x14ac:dyDescent="0.35">
      <c r="C53" s="28" t="s">
        <v>137</v>
      </c>
      <c r="D53" s="6" t="s">
        <v>138</v>
      </c>
      <c r="E53" s="32">
        <v>0.35176454216329489</v>
      </c>
      <c r="F53" s="32">
        <v>-3.332770816576982</v>
      </c>
      <c r="G53" s="32">
        <v>22.624691278900229</v>
      </c>
      <c r="H53" s="32">
        <v>17.878479978494852</v>
      </c>
      <c r="I53" s="32">
        <v>3.5929489573263425</v>
      </c>
    </row>
    <row r="54" spans="3:9" ht="15.5" x14ac:dyDescent="0.35">
      <c r="C54" s="28" t="s">
        <v>376</v>
      </c>
      <c r="D54" s="6" t="s">
        <v>141</v>
      </c>
      <c r="E54" s="32">
        <v>-1.8759760352862003</v>
      </c>
      <c r="F54" s="32">
        <v>5.0195648266358148</v>
      </c>
      <c r="G54" s="32">
        <v>19.389206170038193</v>
      </c>
      <c r="H54" s="32">
        <v>14.88582967547147</v>
      </c>
      <c r="I54" s="32">
        <v>1.5504757015876436</v>
      </c>
    </row>
    <row r="55" spans="3:9" ht="15.5" x14ac:dyDescent="0.35">
      <c r="C55" s="28" t="s">
        <v>392</v>
      </c>
      <c r="D55" s="6" t="s">
        <v>170</v>
      </c>
      <c r="E55" s="32">
        <v>-1.2890731860480997</v>
      </c>
      <c r="F55" s="32">
        <v>3.9818248200858477</v>
      </c>
      <c r="G55" s="32">
        <v>16.757655901742098</v>
      </c>
      <c r="H55" s="32">
        <v>15.17013506222726</v>
      </c>
      <c r="I55" s="32">
        <v>9.4449025529968367E-2</v>
      </c>
    </row>
    <row r="56" spans="3:9" ht="15.5" x14ac:dyDescent="0.35">
      <c r="C56" s="28" t="s">
        <v>135</v>
      </c>
      <c r="D56" s="6" t="s">
        <v>136</v>
      </c>
      <c r="E56" s="32">
        <v>-0.57941568098914331</v>
      </c>
      <c r="F56" s="32">
        <v>1.559697671926628</v>
      </c>
      <c r="G56" s="32">
        <v>17.368702470275949</v>
      </c>
      <c r="H56" s="32">
        <v>15.24932228704597</v>
      </c>
      <c r="I56" s="32">
        <v>-7.3070521574493341E-2</v>
      </c>
    </row>
    <row r="57" spans="3:9" ht="15.5" x14ac:dyDescent="0.35">
      <c r="C57" s="28" t="s">
        <v>137</v>
      </c>
      <c r="D57" s="6" t="s">
        <v>138</v>
      </c>
      <c r="E57" s="32">
        <v>7.5508027447312998E-3</v>
      </c>
      <c r="F57" s="32">
        <v>7.1517078170439987</v>
      </c>
      <c r="G57" s="32">
        <v>11.684581303476321</v>
      </c>
      <c r="H57" s="32">
        <v>11.613062719119995</v>
      </c>
      <c r="I57" s="32">
        <v>-0.28409449899179151</v>
      </c>
    </row>
    <row r="58" spans="3:9" ht="15.5" x14ac:dyDescent="0.35">
      <c r="C58" s="28" t="s">
        <v>377</v>
      </c>
      <c r="D58" s="6" t="s">
        <v>142</v>
      </c>
      <c r="E58" s="32">
        <v>2.7924325271499129E-2</v>
      </c>
      <c r="F58" s="32">
        <v>-1.4317145172663004</v>
      </c>
      <c r="G58" s="32">
        <v>15.873765624078203</v>
      </c>
      <c r="H58" s="32">
        <v>14.373463451815866</v>
      </c>
      <c r="I58" s="32">
        <v>1.85236484197236</v>
      </c>
    </row>
    <row r="59" spans="3:9" ht="15.5" x14ac:dyDescent="0.35">
      <c r="C59" s="28" t="s">
        <v>393</v>
      </c>
      <c r="D59" s="6" t="s">
        <v>171</v>
      </c>
      <c r="E59" s="32">
        <v>1.1382737574957531</v>
      </c>
      <c r="F59" s="32">
        <v>1.0578035760946563</v>
      </c>
      <c r="G59" s="32">
        <v>10.786158169340737</v>
      </c>
      <c r="H59" s="32">
        <v>12.179603413526124</v>
      </c>
      <c r="I59" s="32">
        <v>2.6310195920033408</v>
      </c>
    </row>
    <row r="60" spans="3:9" ht="15.5" x14ac:dyDescent="0.35">
      <c r="C60" s="28" t="s">
        <v>135</v>
      </c>
      <c r="D60" s="6" t="s">
        <v>136</v>
      </c>
      <c r="E60" s="32">
        <v>-0.39496069782946108</v>
      </c>
      <c r="F60" s="32">
        <v>2.8177877816109316</v>
      </c>
      <c r="G60" s="32">
        <v>4.9379384641321025</v>
      </c>
      <c r="H60" s="32">
        <v>4.6914705778121117</v>
      </c>
      <c r="I60" s="32">
        <v>1.9062804266571476</v>
      </c>
    </row>
    <row r="61" spans="3:9" ht="15.5" x14ac:dyDescent="0.35">
      <c r="C61" s="28" t="s">
        <v>137</v>
      </c>
      <c r="D61" s="6" t="s">
        <v>138</v>
      </c>
      <c r="E61" s="32">
        <v>-4.9557113517021776</v>
      </c>
      <c r="F61" s="32">
        <v>1.4681208542995989</v>
      </c>
      <c r="G61" s="32">
        <v>-3.4479788700046043</v>
      </c>
      <c r="H61" s="32">
        <v>-6.0783187242028305</v>
      </c>
      <c r="I61" s="32">
        <v>-2.0986147651274081</v>
      </c>
    </row>
    <row r="62" spans="3:9" ht="15.5" x14ac:dyDescent="0.35">
      <c r="C62" s="28" t="s">
        <v>378</v>
      </c>
      <c r="D62" s="6" t="s">
        <v>144</v>
      </c>
      <c r="E62" s="32">
        <v>-5.6780137938911253</v>
      </c>
      <c r="F62" s="32">
        <v>-9.8284503242064716</v>
      </c>
      <c r="G62" s="32">
        <v>-18.196281148341683</v>
      </c>
      <c r="H62" s="32">
        <v>-20.910858668762174</v>
      </c>
      <c r="I62" s="32">
        <v>-7.0766401338609626</v>
      </c>
    </row>
    <row r="63" spans="3:9" ht="15.5" x14ac:dyDescent="0.35">
      <c r="C63" s="28" t="s">
        <v>394</v>
      </c>
      <c r="D63" s="6" t="s">
        <v>173</v>
      </c>
      <c r="E63" s="32">
        <v>-5.6442828344919178</v>
      </c>
      <c r="F63" s="32">
        <v>-6.0334219845876049</v>
      </c>
      <c r="G63" s="32">
        <v>-15.323320161174379</v>
      </c>
      <c r="H63" s="32">
        <v>-21.333769081663618</v>
      </c>
      <c r="I63" s="32">
        <v>-7.9426168762508951</v>
      </c>
    </row>
    <row r="64" spans="3:9" ht="15.5" x14ac:dyDescent="0.35">
      <c r="C64" s="28" t="s">
        <v>135</v>
      </c>
      <c r="D64" s="6" t="s">
        <v>136</v>
      </c>
      <c r="E64" s="32">
        <v>-7.6672967455404688</v>
      </c>
      <c r="F64" s="32">
        <v>-9.7980142970200035</v>
      </c>
      <c r="G64" s="32">
        <v>-9.051286754275651</v>
      </c>
      <c r="H64" s="32">
        <v>-13.002682833582014</v>
      </c>
      <c r="I64" s="32">
        <v>-7.4324965368486033</v>
      </c>
    </row>
    <row r="65" spans="3:9" ht="15.5" x14ac:dyDescent="0.35">
      <c r="C65" s="28" t="s">
        <v>137</v>
      </c>
      <c r="D65" s="6" t="s">
        <v>138</v>
      </c>
      <c r="E65" s="32">
        <v>-3.535364529984065</v>
      </c>
      <c r="F65" s="32">
        <v>-10.307034015086131</v>
      </c>
      <c r="G65" s="32">
        <v>0.26156022098385279</v>
      </c>
      <c r="H65" s="32">
        <v>-0.54064268919272251</v>
      </c>
      <c r="I65" s="32">
        <v>-4.0108795157427437</v>
      </c>
    </row>
    <row r="66" spans="3:9" ht="15.5" x14ac:dyDescent="0.35">
      <c r="C66" s="28" t="s">
        <v>379</v>
      </c>
      <c r="D66" s="6" t="s">
        <v>146</v>
      </c>
      <c r="E66" s="32">
        <v>-2.5365718960932782</v>
      </c>
      <c r="F66" s="32">
        <v>-8.2494342262272085</v>
      </c>
      <c r="G66" s="32">
        <v>10.234643901577996</v>
      </c>
      <c r="H66" s="32">
        <v>8.1578976832832097</v>
      </c>
      <c r="I66" s="32">
        <v>-0.17624403080004925</v>
      </c>
    </row>
    <row r="67" spans="3:9" ht="15.5" x14ac:dyDescent="0.35">
      <c r="C67" s="28" t="s">
        <v>395</v>
      </c>
      <c r="D67" s="6" t="s">
        <v>195</v>
      </c>
      <c r="E67" s="32">
        <v>-3.1272017592917507</v>
      </c>
      <c r="F67" s="32">
        <v>-8.3487142949275039</v>
      </c>
      <c r="G67" s="32">
        <v>13.371473409972936</v>
      </c>
      <c r="H67" s="32">
        <v>12.760615276521079</v>
      </c>
      <c r="I67" s="32">
        <v>0.78609190847839727</v>
      </c>
    </row>
    <row r="68" spans="3:9" ht="15.5" x14ac:dyDescent="0.35">
      <c r="C68" s="28" t="s">
        <v>135</v>
      </c>
      <c r="D68" s="6" t="s">
        <v>136</v>
      </c>
      <c r="E68" s="32">
        <v>1.5530648305404497</v>
      </c>
      <c r="F68" s="32">
        <v>-6.1861907413121173</v>
      </c>
      <c r="G68" s="32">
        <v>11.161303052769483</v>
      </c>
      <c r="H68" s="32">
        <v>11.00200615617959</v>
      </c>
      <c r="I68" s="32">
        <v>1.6557489123911751</v>
      </c>
    </row>
    <row r="69" spans="3:9" ht="15.5" x14ac:dyDescent="0.35">
      <c r="C69" s="28" t="s">
        <v>137</v>
      </c>
      <c r="D69" s="6" t="s">
        <v>138</v>
      </c>
      <c r="E69" s="32">
        <v>-1.2481048004990214</v>
      </c>
      <c r="F69" s="32">
        <v>-13.31370287975507</v>
      </c>
      <c r="G69" s="32">
        <v>9.8140855191869036</v>
      </c>
      <c r="H69" s="32">
        <v>7.3443483264655356</v>
      </c>
      <c r="I69" s="32">
        <v>1.8913506709853749</v>
      </c>
    </row>
    <row r="70" spans="3:9" ht="15.5" x14ac:dyDescent="0.35">
      <c r="C70" s="28" t="s">
        <v>380</v>
      </c>
      <c r="D70" s="6" t="s">
        <v>148</v>
      </c>
      <c r="E70" s="32">
        <v>0.36612901567202982</v>
      </c>
      <c r="F70" s="32">
        <v>2.0755991306898238</v>
      </c>
      <c r="G70" s="32">
        <v>12.894402179980943</v>
      </c>
      <c r="H70" s="32">
        <v>11.546916386923783</v>
      </c>
      <c r="I70" s="32">
        <v>2.8324624643001783</v>
      </c>
    </row>
    <row r="71" spans="3:9" ht="15.5" x14ac:dyDescent="0.35">
      <c r="C71" s="28" t="s">
        <v>396</v>
      </c>
      <c r="D71" s="6" t="s">
        <v>177</v>
      </c>
      <c r="E71" s="32">
        <v>1.5047638630857278</v>
      </c>
      <c r="F71" s="32">
        <v>-2.9365286797080756</v>
      </c>
      <c r="G71" s="32">
        <v>6.1172622263956811</v>
      </c>
      <c r="H71" s="32">
        <v>5.1459297985734196</v>
      </c>
      <c r="I71" s="32">
        <v>1.4608650438535449</v>
      </c>
    </row>
    <row r="72" spans="3:9" ht="15.5" x14ac:dyDescent="0.35">
      <c r="C72" s="28" t="s">
        <v>135</v>
      </c>
      <c r="D72" s="6" t="s">
        <v>136</v>
      </c>
      <c r="E72" s="32">
        <v>0.96527267309029696</v>
      </c>
      <c r="F72" s="32">
        <v>-2.5598153816756053</v>
      </c>
      <c r="G72" s="32">
        <v>4.578935656050902</v>
      </c>
      <c r="H72" s="32">
        <v>1.1449251007185524</v>
      </c>
      <c r="I72" s="32">
        <v>1.2484622055192602</v>
      </c>
    </row>
    <row r="73" spans="3:9" ht="15.5" x14ac:dyDescent="0.35">
      <c r="C73" s="28" t="s">
        <v>137</v>
      </c>
      <c r="D73" s="6" t="s">
        <v>138</v>
      </c>
      <c r="E73" s="32">
        <v>0.55777954627916415</v>
      </c>
      <c r="F73" s="32">
        <v>-0.94141687157429033</v>
      </c>
      <c r="G73" s="32">
        <v>2.8486979294316512</v>
      </c>
      <c r="H73" s="32">
        <v>-0.54252506788496646</v>
      </c>
      <c r="I73" s="32">
        <v>2.0018474155738488</v>
      </c>
    </row>
    <row r="74" spans="3:9" ht="15.5" x14ac:dyDescent="0.35">
      <c r="C74" s="28" t="s">
        <v>381</v>
      </c>
      <c r="D74" s="6" t="s">
        <v>150</v>
      </c>
      <c r="E74" s="32">
        <v>-1.3168611039611022</v>
      </c>
      <c r="F74" s="32">
        <v>-3.8523858396130919</v>
      </c>
      <c r="G74" s="32">
        <v>-0.6750107098611835</v>
      </c>
      <c r="H74" s="32">
        <v>-1.957849908828905</v>
      </c>
      <c r="I74" s="32">
        <v>-0.10227273968101258</v>
      </c>
    </row>
    <row r="75" spans="3:9" ht="15.5" x14ac:dyDescent="0.35">
      <c r="C75" s="28" t="s">
        <v>397</v>
      </c>
      <c r="D75" s="6" t="s">
        <v>179</v>
      </c>
      <c r="E75" s="32">
        <v>-2.5054231630107324</v>
      </c>
      <c r="F75" s="32">
        <v>-1.8940837586442996</v>
      </c>
      <c r="G75" s="32">
        <v>0.33987712550343474</v>
      </c>
      <c r="H75" s="32">
        <v>-2.7429918278906058</v>
      </c>
      <c r="I75" s="32">
        <v>-1.1750338189056748</v>
      </c>
    </row>
    <row r="76" spans="3:9" ht="15.5" x14ac:dyDescent="0.35">
      <c r="C76" s="28" t="s">
        <v>135</v>
      </c>
      <c r="D76" s="6" t="s">
        <v>136</v>
      </c>
      <c r="E76" s="32">
        <v>-5.0889132751958073</v>
      </c>
      <c r="F76" s="32">
        <v>-0.35261329823542553</v>
      </c>
      <c r="G76" s="32">
        <v>-1.265563104833177</v>
      </c>
      <c r="H76" s="32">
        <v>-3.6987839416626258</v>
      </c>
      <c r="I76" s="32">
        <v>-1.1385398081286127</v>
      </c>
    </row>
    <row r="77" spans="3:9" ht="15.5" x14ac:dyDescent="0.35">
      <c r="C77" s="28" t="s">
        <v>137</v>
      </c>
      <c r="D77" s="6" t="s">
        <v>138</v>
      </c>
      <c r="E77" s="32">
        <v>-9.3593854501932583E-2</v>
      </c>
      <c r="F77" s="32">
        <v>-5.3783792121051164</v>
      </c>
      <c r="G77" s="32">
        <v>-5.0529737455068471</v>
      </c>
      <c r="H77" s="32">
        <v>-4.1095207344291538</v>
      </c>
      <c r="I77" s="32">
        <v>-2.4289038445364355</v>
      </c>
    </row>
    <row r="78" spans="3:9" ht="15.5" x14ac:dyDescent="0.35">
      <c r="C78" s="28" t="s">
        <v>382</v>
      </c>
      <c r="D78" s="6" t="s">
        <v>152</v>
      </c>
      <c r="E78" s="32">
        <v>-0.71116262365039518</v>
      </c>
      <c r="F78" s="32">
        <v>-5.0941961568479712</v>
      </c>
      <c r="G78" s="32">
        <v>-0.80954027722731325</v>
      </c>
      <c r="H78" s="32">
        <v>-1.9189252293854651</v>
      </c>
      <c r="I78" s="32">
        <v>-0.85761774669882129</v>
      </c>
    </row>
    <row r="79" spans="3:9" ht="15.5" x14ac:dyDescent="0.35">
      <c r="C79" s="28" t="s">
        <v>398</v>
      </c>
      <c r="D79" s="6" t="s">
        <v>181</v>
      </c>
      <c r="E79" s="32">
        <v>0.67830881664050935</v>
      </c>
      <c r="F79" s="32">
        <v>9.089328807623815</v>
      </c>
      <c r="G79" s="32">
        <v>2.6473234225473021</v>
      </c>
      <c r="H79" s="32">
        <v>5.1703447563685927</v>
      </c>
      <c r="I79" s="32">
        <v>1.3172759578015132</v>
      </c>
    </row>
    <row r="80" spans="3:9" ht="15.5" x14ac:dyDescent="0.35">
      <c r="C80" s="28" t="s">
        <v>135</v>
      </c>
      <c r="D80" s="6" t="s">
        <v>136</v>
      </c>
      <c r="E80" s="32">
        <v>-0.58702625333162928</v>
      </c>
      <c r="F80" s="32">
        <v>12.886471784468981</v>
      </c>
      <c r="G80" s="32">
        <v>5.7469304741148903</v>
      </c>
      <c r="H80" s="32">
        <v>4.4221394699317784</v>
      </c>
      <c r="I80" s="32">
        <v>2.825414887155091</v>
      </c>
    </row>
    <row r="81" spans="3:9" ht="15.5" x14ac:dyDescent="0.35">
      <c r="C81" s="28" t="s">
        <v>137</v>
      </c>
      <c r="D81" s="6" t="s">
        <v>138</v>
      </c>
      <c r="E81" s="32">
        <v>0.38328617663607645</v>
      </c>
      <c r="F81" s="32">
        <v>16.324685923174485</v>
      </c>
      <c r="G81" s="32">
        <v>8.7595616622305243</v>
      </c>
      <c r="H81" s="32">
        <v>8.689804309160138</v>
      </c>
      <c r="I81" s="32">
        <v>3.5917290817391461</v>
      </c>
    </row>
    <row r="82" spans="3:9" ht="15.5" x14ac:dyDescent="0.35">
      <c r="C82" s="6" t="s">
        <v>383</v>
      </c>
      <c r="D82" s="6" t="s">
        <v>154</v>
      </c>
      <c r="E82" s="32">
        <v>1.2639002350032911</v>
      </c>
      <c r="F82" s="32">
        <v>20.192784542570053</v>
      </c>
      <c r="G82" s="32">
        <v>11.005110510087988</v>
      </c>
      <c r="H82" s="32">
        <v>11.120634914393904</v>
      </c>
      <c r="I82" s="32">
        <v>4.3979198001826205</v>
      </c>
    </row>
    <row r="83" spans="3:9" ht="15.5" x14ac:dyDescent="0.35">
      <c r="C83" s="6" t="s">
        <v>399</v>
      </c>
      <c r="D83" s="6" t="s">
        <v>183</v>
      </c>
      <c r="E83" s="32">
        <v>2.6657763443653124</v>
      </c>
      <c r="F83" s="32">
        <v>19.231183603847839</v>
      </c>
      <c r="G83" s="32">
        <v>9.5720700042880651</v>
      </c>
      <c r="H83" s="32">
        <v>12.187980944290388</v>
      </c>
      <c r="I83" s="32">
        <v>4.6942849140727105</v>
      </c>
    </row>
    <row r="84" spans="3:9" ht="15.5" x14ac:dyDescent="0.35">
      <c r="C84" s="6" t="s">
        <v>135</v>
      </c>
      <c r="D84" s="6" t="s">
        <v>136</v>
      </c>
      <c r="E84" s="32">
        <v>1.8340410277136243</v>
      </c>
      <c r="F84" s="32">
        <v>13.62410639750658</v>
      </c>
      <c r="G84" s="32">
        <v>8.7829786420190459</v>
      </c>
      <c r="H84" s="32">
        <v>12.008300356260506</v>
      </c>
      <c r="I84" s="32">
        <v>3.9547330463133932</v>
      </c>
    </row>
    <row r="85" spans="3:9" ht="15.5" x14ac:dyDescent="0.35">
      <c r="C85" s="6" t="s">
        <v>137</v>
      </c>
      <c r="D85" s="6" t="s">
        <v>138</v>
      </c>
      <c r="E85" s="32">
        <v>2.9128367286049439</v>
      </c>
      <c r="F85" s="32">
        <v>2.3022564201316271</v>
      </c>
      <c r="G85" s="32">
        <v>7.6217626480877101</v>
      </c>
      <c r="H85" s="32">
        <v>8.473751229330361</v>
      </c>
      <c r="I85" s="32">
        <v>3.9068013144468239</v>
      </c>
    </row>
    <row r="86" spans="3:9" ht="15.5" x14ac:dyDescent="0.35">
      <c r="C86" s="6" t="s">
        <v>384</v>
      </c>
      <c r="D86" s="6" t="s">
        <v>156</v>
      </c>
      <c r="E86" s="32">
        <v>3.6791716621528963</v>
      </c>
      <c r="F86" s="32">
        <v>-2.7398730931931823</v>
      </c>
      <c r="G86" s="32">
        <v>7.2904652198232327</v>
      </c>
      <c r="H86" s="32">
        <v>4.8807139247558666</v>
      </c>
      <c r="I86" s="32">
        <v>4.575564769359147</v>
      </c>
    </row>
    <row r="87" spans="3:9" ht="15.5" x14ac:dyDescent="0.35">
      <c r="C87" s="6" t="s">
        <v>400</v>
      </c>
      <c r="D87" s="6" t="s">
        <v>185</v>
      </c>
      <c r="E87" s="32">
        <v>3.1695333229531997</v>
      </c>
      <c r="F87" s="32">
        <v>8.0977486895130681</v>
      </c>
      <c r="G87" s="32">
        <v>6.8273167022242944</v>
      </c>
      <c r="H87" s="32">
        <v>4.4137366157829661</v>
      </c>
      <c r="I87" s="32">
        <v>3.4393398116908287</v>
      </c>
    </row>
    <row r="88" spans="3:9" ht="15.5" x14ac:dyDescent="0.35">
      <c r="C88" s="6" t="s">
        <v>135</v>
      </c>
      <c r="D88" s="6" t="s">
        <v>136</v>
      </c>
      <c r="E88" s="32">
        <v>3.3557617363089776</v>
      </c>
      <c r="F88" s="32">
        <v>1.4063984515306771</v>
      </c>
      <c r="G88" s="32">
        <v>6.4576325685854954</v>
      </c>
      <c r="H88" s="32">
        <v>5.914419869361808</v>
      </c>
      <c r="I88" s="32">
        <v>3.0545308226166128</v>
      </c>
    </row>
    <row r="89" spans="3:9" ht="15.5" x14ac:dyDescent="0.35">
      <c r="C89" s="6" t="s">
        <v>137</v>
      </c>
      <c r="D89" s="6" t="s">
        <v>138</v>
      </c>
      <c r="E89" s="32">
        <v>4.2153702333792324</v>
      </c>
      <c r="F89" s="32">
        <v>9.5233108514143083</v>
      </c>
      <c r="G89" s="32">
        <v>8.8594018606273437</v>
      </c>
      <c r="H89" s="32">
        <v>7.3877144959221681</v>
      </c>
      <c r="I89" s="32">
        <v>3.8420093382224962</v>
      </c>
    </row>
    <row r="90" spans="3:9" ht="15.5" x14ac:dyDescent="0.35">
      <c r="C90" s="6" t="s">
        <v>385</v>
      </c>
      <c r="D90" s="6" t="s">
        <v>158</v>
      </c>
      <c r="E90" s="32">
        <v>4.1819640148643202</v>
      </c>
      <c r="F90" s="32">
        <v>-4.9931546456973024</v>
      </c>
      <c r="G90" s="32">
        <v>3.0794584904833044</v>
      </c>
      <c r="H90" s="32">
        <v>5.2083135256422395</v>
      </c>
      <c r="I90" s="32">
        <v>1.1447540029214878</v>
      </c>
    </row>
    <row r="91" spans="3:9" ht="15.5" x14ac:dyDescent="0.35">
      <c r="C91" s="6" t="s">
        <v>401</v>
      </c>
      <c r="D91" s="6" t="s">
        <v>187</v>
      </c>
      <c r="E91" s="32">
        <v>4.3302903611620991</v>
      </c>
      <c r="F91" s="32">
        <v>-14.624832568169026</v>
      </c>
      <c r="G91" s="32">
        <v>7.5979097196297261</v>
      </c>
      <c r="H91" s="32">
        <v>5.3632153843765025</v>
      </c>
      <c r="I91" s="32">
        <v>3.1174375989918843</v>
      </c>
    </row>
    <row r="92" spans="3:9" ht="15.5" x14ac:dyDescent="0.35">
      <c r="C92" s="6" t="s">
        <v>135</v>
      </c>
      <c r="D92" s="6" t="s">
        <v>136</v>
      </c>
      <c r="E92" s="32">
        <v>3.5871105749026242</v>
      </c>
      <c r="F92" s="32">
        <v>-4.6876689729017755</v>
      </c>
      <c r="G92" s="32">
        <v>4.0396832083470429</v>
      </c>
      <c r="H92" s="32">
        <v>3.0943876966140351</v>
      </c>
      <c r="I92" s="32">
        <v>2.4858973005557345</v>
      </c>
    </row>
    <row r="93" spans="3:9" ht="15.5" x14ac:dyDescent="0.35">
      <c r="C93" s="6" t="s">
        <v>137</v>
      </c>
      <c r="D93" s="6" t="s">
        <v>138</v>
      </c>
      <c r="E93" s="32">
        <v>4.2490098981458573</v>
      </c>
      <c r="F93" s="32">
        <v>-14.991049667988477</v>
      </c>
      <c r="G93" s="32">
        <v>0.62798133996871286</v>
      </c>
      <c r="H93" s="32">
        <v>0.51843530434582874</v>
      </c>
      <c r="I93" s="32">
        <v>1.9421698910289393</v>
      </c>
    </row>
    <row r="94" spans="3:9" ht="15.5" x14ac:dyDescent="0.35">
      <c r="C94" s="6" t="s">
        <v>386</v>
      </c>
      <c r="D94" s="6" t="s">
        <v>160</v>
      </c>
      <c r="E94" s="32">
        <v>3.2318018479591473</v>
      </c>
      <c r="F94" s="32">
        <v>21.475496966654447</v>
      </c>
      <c r="G94" s="32">
        <v>8.9563863446086742</v>
      </c>
      <c r="H94" s="32">
        <v>11.088680525756061</v>
      </c>
      <c r="I94" s="32">
        <v>4.674395527772262</v>
      </c>
    </row>
    <row r="95" spans="3:9" ht="15.5" x14ac:dyDescent="0.35">
      <c r="C95" s="6" t="s">
        <v>402</v>
      </c>
      <c r="D95" s="6" t="s">
        <v>189</v>
      </c>
      <c r="E95" s="32">
        <v>4.0344049753712881</v>
      </c>
      <c r="F95" s="32">
        <v>25.998080496045787</v>
      </c>
      <c r="G95" s="32">
        <v>5.117488936693789</v>
      </c>
      <c r="H95" s="32">
        <v>5.849976153876085</v>
      </c>
      <c r="I95" s="32">
        <v>3.6460620612558188</v>
      </c>
    </row>
    <row r="96" spans="3:9" ht="15.5" x14ac:dyDescent="0.35">
      <c r="C96" s="6" t="s">
        <v>135</v>
      </c>
      <c r="D96" s="6" t="s">
        <v>136</v>
      </c>
      <c r="E96" s="32">
        <v>5.0492358548653158</v>
      </c>
      <c r="F96" s="32">
        <v>20.26068635467</v>
      </c>
      <c r="G96" s="32">
        <v>5.0285961177536649</v>
      </c>
      <c r="H96" s="32">
        <v>8.2502761589177993</v>
      </c>
      <c r="I96" s="32">
        <v>4.2095663516031436</v>
      </c>
    </row>
    <row r="97" spans="3:9" ht="15.5" x14ac:dyDescent="0.35">
      <c r="C97" s="6" t="s">
        <v>137</v>
      </c>
      <c r="D97" s="6" t="s">
        <v>138</v>
      </c>
      <c r="E97" s="32">
        <v>5.4333937964262162</v>
      </c>
      <c r="F97" s="32">
        <v>13.03085426930582</v>
      </c>
      <c r="G97" s="32">
        <v>6.9855110662160058</v>
      </c>
      <c r="H97" s="32">
        <v>8.5646797851847651</v>
      </c>
      <c r="I97" s="32">
        <v>4.5648931242865558</v>
      </c>
    </row>
    <row r="98" spans="3:9" ht="15.5" x14ac:dyDescent="0.35">
      <c r="C98" s="6" t="s">
        <v>625</v>
      </c>
      <c r="D98" s="6" t="s">
        <v>615</v>
      </c>
      <c r="E98" s="32">
        <v>4.617751151843791</v>
      </c>
      <c r="F98" s="32">
        <v>10.742208968518966</v>
      </c>
      <c r="G98" s="32">
        <v>4.6196468885757724</v>
      </c>
      <c r="H98" s="32">
        <v>4.9504358106024853</v>
      </c>
      <c r="I98" s="32">
        <v>5.0102334582936834</v>
      </c>
    </row>
    <row r="99" spans="3:9" ht="15.5" x14ac:dyDescent="0.35">
      <c r="C99" s="6" t="s">
        <v>626</v>
      </c>
      <c r="D99" s="6" t="s">
        <v>616</v>
      </c>
      <c r="E99" s="32">
        <v>4.3774713990895719</v>
      </c>
      <c r="F99" s="32">
        <v>15.358117524434817</v>
      </c>
      <c r="G99" s="32">
        <v>6.2762338214812416</v>
      </c>
      <c r="H99" s="32">
        <v>8.8519112252455301</v>
      </c>
      <c r="I99" s="32">
        <v>5.3689339691238729</v>
      </c>
    </row>
    <row r="100" spans="3:9" ht="15.5" x14ac:dyDescent="0.35">
      <c r="C100" s="6" t="s">
        <v>135</v>
      </c>
      <c r="D100" s="6" t="s">
        <v>136</v>
      </c>
      <c r="E100" s="32">
        <v>4.0439383077812039</v>
      </c>
      <c r="F100" s="32">
        <v>19.760910732447812</v>
      </c>
      <c r="G100" s="32">
        <v>2.2662664071529122</v>
      </c>
      <c r="H100" s="32">
        <v>6.2289446071461327</v>
      </c>
      <c r="I100" s="32">
        <v>5.5227883489587839</v>
      </c>
    </row>
    <row r="101" spans="3:9" ht="15.5" x14ac:dyDescent="0.35">
      <c r="C101" s="6" t="s">
        <v>137</v>
      </c>
      <c r="D101" s="6" t="s">
        <v>138</v>
      </c>
      <c r="E101" s="32">
        <v>3.628251241075219</v>
      </c>
      <c r="F101" s="32">
        <v>16.86294334400371</v>
      </c>
      <c r="G101" s="32">
        <v>6.7244240095336636</v>
      </c>
      <c r="H101" s="32">
        <v>7.7621369355994148</v>
      </c>
      <c r="I101" s="32">
        <v>5.4864965889827744</v>
      </c>
    </row>
    <row r="102" spans="3:9" ht="15.5" x14ac:dyDescent="0.35">
      <c r="C102" s="6" t="s">
        <v>713</v>
      </c>
      <c r="D102" s="6" t="s">
        <v>716</v>
      </c>
      <c r="E102" s="32">
        <v>4.2936829803604297</v>
      </c>
      <c r="F102" s="32">
        <v>21.684317991976982</v>
      </c>
      <c r="G102" s="32">
        <v>6.6652973398669104</v>
      </c>
      <c r="H102" s="32">
        <v>8.3913634224658864</v>
      </c>
      <c r="I102" s="32">
        <v>4.9885142196141317</v>
      </c>
    </row>
    <row r="103" spans="3:9" ht="15.5" x14ac:dyDescent="0.35">
      <c r="C103" s="6" t="s">
        <v>714</v>
      </c>
      <c r="D103" s="6" t="s">
        <v>715</v>
      </c>
      <c r="E103" s="32">
        <v>4.6041935578376325</v>
      </c>
      <c r="F103" s="32">
        <v>14.261898461727114</v>
      </c>
      <c r="G103" s="32">
        <v>3.2543975722466598</v>
      </c>
      <c r="H103" s="32">
        <v>5.5716940650236637</v>
      </c>
      <c r="I103" s="32">
        <v>4.4439377600892271</v>
      </c>
    </row>
    <row r="104" spans="3:9" ht="15.5" x14ac:dyDescent="0.35">
      <c r="C104" s="6" t="s">
        <v>135</v>
      </c>
      <c r="D104" s="6" t="s">
        <v>136</v>
      </c>
      <c r="E104" s="32">
        <v>4.1300720240319322</v>
      </c>
      <c r="F104" s="32">
        <v>14.755828215657402</v>
      </c>
      <c r="G104" s="32">
        <v>9.6389652776446724</v>
      </c>
      <c r="H104" s="32">
        <v>11.484366751043893</v>
      </c>
      <c r="I104" s="32">
        <v>4.7251787312965234</v>
      </c>
    </row>
    <row r="105" spans="3:9" ht="15.5" x14ac:dyDescent="0.35">
      <c r="C105" s="6" t="s">
        <v>137</v>
      </c>
      <c r="D105" s="6" t="s">
        <v>138</v>
      </c>
      <c r="E105" s="32">
        <v>4.9372750262865992</v>
      </c>
      <c r="F105" s="32">
        <v>4.4942823103001786</v>
      </c>
      <c r="G105" s="32">
        <v>2.430820427828067</v>
      </c>
      <c r="H105" s="32">
        <v>7.4606950898503044</v>
      </c>
      <c r="I105" s="32">
        <v>4.1301483380366051</v>
      </c>
    </row>
    <row r="106" spans="3:9" ht="15.5" x14ac:dyDescent="0.35">
      <c r="C106" s="6" t="s">
        <v>788</v>
      </c>
      <c r="D106" s="6" t="s">
        <v>789</v>
      </c>
      <c r="E106" s="32">
        <v>4.7526937075573557</v>
      </c>
      <c r="F106" s="32">
        <v>-3.750206570422506</v>
      </c>
      <c r="G106" s="32">
        <v>1.3927050263154541</v>
      </c>
      <c r="H106" s="32">
        <v>3.7538613363020659</v>
      </c>
      <c r="I106" s="32">
        <v>2.0093176309870842</v>
      </c>
    </row>
    <row r="107" spans="3:9" ht="15.5" x14ac:dyDescent="0.35">
      <c r="C107" s="6" t="s">
        <v>790</v>
      </c>
      <c r="D107" s="6" t="s">
        <v>791</v>
      </c>
      <c r="E107" s="32">
        <v>-7.4016479408647058</v>
      </c>
      <c r="F107" s="32">
        <v>-10.57412371232283</v>
      </c>
      <c r="G107" s="32">
        <v>-23.77287073349062</v>
      </c>
      <c r="H107" s="32">
        <v>-15.761605703912323</v>
      </c>
      <c r="I107" s="32">
        <v>-12.993250189433269</v>
      </c>
    </row>
    <row r="108" spans="3:9" ht="15.5" x14ac:dyDescent="0.35">
      <c r="C108" s="6" t="s">
        <v>135</v>
      </c>
      <c r="D108" s="6" t="s">
        <v>136</v>
      </c>
      <c r="E108" s="32">
        <v>-1.6111938367008065</v>
      </c>
      <c r="F108" s="32">
        <v>-13.295901652717774</v>
      </c>
      <c r="G108" s="32">
        <v>-3.6438809104558061</v>
      </c>
      <c r="H108" s="32">
        <v>-4.3154705305398267</v>
      </c>
      <c r="I108" s="32">
        <v>-4.302843661037798</v>
      </c>
    </row>
    <row r="109" spans="3:9" ht="15.5" x14ac:dyDescent="0.35">
      <c r="C109" s="6" t="s">
        <v>137</v>
      </c>
      <c r="D109" s="6" t="s">
        <v>138</v>
      </c>
      <c r="E109" s="32">
        <v>-3.2626940391670303</v>
      </c>
      <c r="F109" s="32">
        <v>1.6730957876564361</v>
      </c>
      <c r="G109" s="32">
        <v>2.5119949785685094</v>
      </c>
      <c r="H109" s="32">
        <v>2.3307682751574959</v>
      </c>
      <c r="I109" s="32">
        <v>-2.9655482556033519</v>
      </c>
    </row>
    <row r="110" spans="3:9" ht="15.5" x14ac:dyDescent="0.35">
      <c r="C110" s="6" t="s">
        <v>856</v>
      </c>
      <c r="D110" s="6" t="s">
        <v>857</v>
      </c>
      <c r="E110" s="32">
        <v>-4.3435087882336063</v>
      </c>
      <c r="F110" s="32">
        <v>3.0239828568881393</v>
      </c>
      <c r="G110" s="32">
        <v>3.3556030754590154</v>
      </c>
      <c r="H110" s="32">
        <v>0.51977775710049912</v>
      </c>
      <c r="I110" s="32">
        <v>-1.9813374258208398</v>
      </c>
    </row>
    <row r="111" spans="3:9" ht="15.5" x14ac:dyDescent="0.35">
      <c r="C111" s="6" t="s">
        <v>858</v>
      </c>
      <c r="D111" s="6" t="s">
        <v>859</v>
      </c>
      <c r="E111" s="32">
        <v>8.293054469027993</v>
      </c>
      <c r="F111" s="32">
        <v>11.67946085200353</v>
      </c>
      <c r="G111" s="32">
        <v>34.162359051857038</v>
      </c>
      <c r="H111" s="32">
        <v>24.301717305925962</v>
      </c>
      <c r="I111" s="32">
        <v>17.819851276522101</v>
      </c>
    </row>
  </sheetData>
  <hyperlinks>
    <hyperlink ref="C1" location="Jegyzék_Index!A1" display="Vissza a jegyzékre / Return to the Index" xr:uid="{8DB33747-B286-4361-9635-D0B6CBCDD3BF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0</vt:i4>
      </vt:variant>
    </vt:vector>
  </HeadingPairs>
  <TitlesOfParts>
    <vt:vector size="60" baseType="lpstr">
      <vt:lpstr>Jegyzék_Index</vt:lpstr>
      <vt:lpstr>M1. ábra_chart</vt:lpstr>
      <vt:lpstr>M2. ábra_chart</vt:lpstr>
      <vt:lpstr>M3. ábra_chart</vt:lpstr>
      <vt:lpstr>M4. ábra_chart</vt:lpstr>
      <vt:lpstr>M5. ábra_chart</vt:lpstr>
      <vt:lpstr>M6. ábra_chart</vt:lpstr>
      <vt:lpstr>M7. ábra_chart</vt:lpstr>
      <vt:lpstr>M8. ábra_chart</vt:lpstr>
      <vt:lpstr>M9. ábra_chart</vt:lpstr>
      <vt:lpstr>M10. ábra_chart</vt:lpstr>
      <vt:lpstr>M11. ábra_chart</vt:lpstr>
      <vt:lpstr>M12. ábra_chart</vt:lpstr>
      <vt:lpstr>M13. ábra_chart</vt:lpstr>
      <vt:lpstr>M14. ábra_chart</vt:lpstr>
      <vt:lpstr>M15. ábra_chart</vt:lpstr>
      <vt:lpstr>M16. ábra_chart</vt:lpstr>
      <vt:lpstr>M17. ábra_chart</vt:lpstr>
      <vt:lpstr>M18. ábra_chart</vt:lpstr>
      <vt:lpstr>M19. ábra_chart</vt:lpstr>
      <vt:lpstr>M20. ábra_chart</vt:lpstr>
      <vt:lpstr>M21. ábra_chart</vt:lpstr>
      <vt:lpstr>M22. ábra_chart</vt:lpstr>
      <vt:lpstr>M23. ábra_chart</vt:lpstr>
      <vt:lpstr>M24. ábra_chart</vt:lpstr>
      <vt:lpstr>M25. ábra_chart</vt:lpstr>
      <vt:lpstr>M26. ábra_chart</vt:lpstr>
      <vt:lpstr>M27. ábra_chart</vt:lpstr>
      <vt:lpstr>M28. ábra_chart</vt:lpstr>
      <vt:lpstr>M29. ábra_chart</vt:lpstr>
      <vt:lpstr>M30. ábra_chart</vt:lpstr>
      <vt:lpstr>M31. ábra_chart</vt:lpstr>
      <vt:lpstr>M32. ábra_chart</vt:lpstr>
      <vt:lpstr>M33. ábra_chart</vt:lpstr>
      <vt:lpstr>M34. ábra_chart</vt:lpstr>
      <vt:lpstr>M35. ábra_chart</vt:lpstr>
      <vt:lpstr>M36. ábra_chart</vt:lpstr>
      <vt:lpstr>M37. ábra_chart</vt:lpstr>
      <vt:lpstr>M38. ábra_chart</vt:lpstr>
      <vt:lpstr>M39. ábra_chart</vt:lpstr>
      <vt:lpstr>M40. ábra_chart</vt:lpstr>
      <vt:lpstr>M41. ábra_chart</vt:lpstr>
      <vt:lpstr>M42. ábra_chart</vt:lpstr>
      <vt:lpstr>M43. ábra_chart</vt:lpstr>
      <vt:lpstr>M44. ábra_chart</vt:lpstr>
      <vt:lpstr>M45. ábra_chart</vt:lpstr>
      <vt:lpstr>M46. ábra_chart</vt:lpstr>
      <vt:lpstr>M47. ábra_chart</vt:lpstr>
      <vt:lpstr>M48. ábra_chart</vt:lpstr>
      <vt:lpstr>M49. ábra_chart</vt:lpstr>
      <vt:lpstr>M50. ábra_chart</vt:lpstr>
      <vt:lpstr>M51. ábra_chart</vt:lpstr>
      <vt:lpstr>M52. ábra_chart</vt:lpstr>
      <vt:lpstr>M53. ábra_chart</vt:lpstr>
      <vt:lpstr>M54. ábra_chart</vt:lpstr>
      <vt:lpstr>M55. ábra_chart</vt:lpstr>
      <vt:lpstr>M56. ábra_chart</vt:lpstr>
      <vt:lpstr>M57. ábra_chart</vt:lpstr>
      <vt:lpstr>M58. ábra_chart</vt:lpstr>
      <vt:lpstr>M59. 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rbán Ákos</dc:creator>
  <cp:lastModifiedBy>Virágh Vivien</cp:lastModifiedBy>
  <dcterms:created xsi:type="dcterms:W3CDTF">2018-05-15T07:59:46Z</dcterms:created>
  <dcterms:modified xsi:type="dcterms:W3CDTF">2021-11-26T11:17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elmeouchn@mnb.hu</vt:lpwstr>
  </property>
  <property fmtid="{D5CDD505-2E9C-101B-9397-08002B2CF9AE}" pid="6" name="MSIP_Label_b0d11092-50c9-4e74-84b5-b1af078dc3d0_SetDate">
    <vt:lpwstr>2018-10-09T10:54:38.4781374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E264DCBD-E369-49FD-96B6-3CBD977C5141}</vt:lpwstr>
  </property>
  <property fmtid="{D5CDD505-2E9C-101B-9397-08002B2CF9AE}" pid="12" name="Érvényességi idő">
    <vt:filetime>2025-10-05T07:00:23Z</vt:filetime>
  </property>
  <property fmtid="{D5CDD505-2E9C-101B-9397-08002B2CF9AE}" pid="13" name="Érvényességet beállító">
    <vt:lpwstr>drabancza</vt:lpwstr>
  </property>
  <property fmtid="{D5CDD505-2E9C-101B-9397-08002B2CF9AE}" pid="14" name="Érvényességi idő első beállítása">
    <vt:filetime>2020-10-05T07:00:23Z</vt:filetime>
  </property>
</Properties>
</file>